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49" customFormat="1" ht="25.05" customHeight="1" x14ac:dyDescent="0.4">
      <c r="A17" s="62" t="s">
        <v>71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49" customFormat="1" ht="25.05" customHeight="1" x14ac:dyDescent="0.4">
      <c r="A18" s="62" t="s">
        <v>72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49" customFormat="1" ht="25.05" customHeight="1" x14ac:dyDescent="0.4">
      <c r="A19" s="62" t="s">
        <v>73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49" customFormat="1" ht="25.05" customHeight="1" x14ac:dyDescent="0.4">
      <c r="A20" s="62" t="s">
        <v>74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49" customFormat="1" ht="25.05" customHeight="1" x14ac:dyDescent="0.4">
      <c r="A21" s="62" t="s">
        <v>75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49" customFormat="1" ht="25.05" customHeight="1" x14ac:dyDescent="0.4">
      <c r="A22" s="62" t="s">
        <v>7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49" customFormat="1" ht="25.05" customHeight="1" x14ac:dyDescent="0.4">
      <c r="A23" s="62" t="s">
        <v>77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49" customFormat="1" ht="25.05" customHeight="1" x14ac:dyDescent="0.4">
      <c r="A24" s="62" t="s">
        <v>78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49" customFormat="1" ht="25.05" customHeight="1" x14ac:dyDescent="0.4">
      <c r="A25" s="62" t="s">
        <v>79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49" customFormat="1" ht="25.05" customHeight="1" x14ac:dyDescent="0.4">
      <c r="A26" s="62" t="s">
        <v>80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49" customFormat="1" ht="25.05" customHeight="1" x14ac:dyDescent="0.4">
      <c r="A27" s="62" t="s">
        <v>81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49" customFormat="1" ht="25.05" customHeight="1" x14ac:dyDescent="0.4">
      <c r="A28" s="62" t="s">
        <v>82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2335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49" customFormat="1" ht="25.05" customHeight="1" x14ac:dyDescent="0.4">
      <c r="A29" s="62" t="s">
        <v>83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49" customFormat="1" ht="25.05" customHeight="1" x14ac:dyDescent="0.4">
      <c r="A30" s="62" t="s">
        <v>84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49" customFormat="1" ht="25.05" customHeight="1" x14ac:dyDescent="0.4">
      <c r="A31" s="62" t="s">
        <v>85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49" customFormat="1" ht="25.05" customHeight="1" x14ac:dyDescent="0.4">
      <c r="A32" s="62" t="s">
        <v>86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49" customFormat="1" ht="25.05" customHeight="1" x14ac:dyDescent="0.4">
      <c r="A33" s="62" t="s">
        <v>87</v>
      </c>
      <c r="B33" s="38"/>
      <c r="C33" s="38"/>
      <c r="D33" s="38"/>
      <c r="E33" s="38"/>
      <c r="F33" s="38"/>
      <c r="G33" s="38"/>
      <c r="H33" s="78" t="s">
        <v>2427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49" customFormat="1" ht="25.05" customHeight="1" x14ac:dyDescent="0.4">
      <c r="A34" s="62" t="s">
        <v>88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49" customFormat="1" ht="25.05" customHeight="1" x14ac:dyDescent="0.4">
      <c r="A35" s="62" t="s">
        <v>89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49" customFormat="1" ht="25.05" customHeight="1" x14ac:dyDescent="0.4">
      <c r="A36" s="62" t="s">
        <v>90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49" customFormat="1" ht="25.05" customHeight="1" x14ac:dyDescent="0.4">
      <c r="A37" s="62" t="s">
        <v>91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49" customFormat="1" ht="25.05" customHeight="1" x14ac:dyDescent="0.4">
      <c r="A38" s="62" t="s">
        <v>92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49" customFormat="1" ht="25.05" customHeight="1" x14ac:dyDescent="0.4">
      <c r="A39" s="62" t="s">
        <v>93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49" customFormat="1" ht="25.05" customHeight="1" x14ac:dyDescent="0.4">
      <c r="A40" s="62" t="s">
        <v>94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49" customFormat="1" ht="25.05" customHeight="1" x14ac:dyDescent="0.4">
      <c r="A41" s="62" t="s">
        <v>95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49" customFormat="1" ht="25.05" customHeight="1" x14ac:dyDescent="0.4">
      <c r="A42" s="62" t="s">
        <v>96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49" customFormat="1" ht="25.05" customHeight="1" x14ac:dyDescent="0.4">
      <c r="A43" s="62" t="s">
        <v>97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49" customFormat="1" ht="25.05" customHeight="1" x14ac:dyDescent="0.4">
      <c r="A44" s="62" t="s">
        <v>98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49" customFormat="1" ht="25.05" customHeight="1" x14ac:dyDescent="0.4">
      <c r="A45" s="62" t="s">
        <v>99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49" customFormat="1" ht="25.05" customHeight="1" x14ac:dyDescent="0.4">
      <c r="A46" s="62" t="s">
        <v>100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49" customFormat="1" ht="25.05" customHeight="1" x14ac:dyDescent="0.4">
      <c r="A47" s="62" t="s">
        <v>101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49" customFormat="1" ht="25.05" customHeight="1" x14ac:dyDescent="0.4">
      <c r="A48" s="62" t="s">
        <v>102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49" customFormat="1" ht="25.05" customHeight="1" x14ac:dyDescent="0.4">
      <c r="A49" s="62" t="s">
        <v>103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49" customFormat="1" ht="25.05" customHeight="1" x14ac:dyDescent="0.4">
      <c r="A50" s="62" t="s">
        <v>104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49" customFormat="1" ht="25.05" customHeight="1" x14ac:dyDescent="0.4">
      <c r="A51" s="62" t="s">
        <v>105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2397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49" customFormat="1" ht="25.05" customHeight="1" x14ac:dyDescent="0.4">
      <c r="A52" s="62" t="s">
        <v>106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49" customFormat="1" ht="25.05" customHeight="1" x14ac:dyDescent="0.4">
      <c r="A53" s="62" t="s">
        <v>107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49" customFormat="1" ht="25.05" customHeight="1" x14ac:dyDescent="0.4">
      <c r="A54" s="62" t="s">
        <v>108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49" customFormat="1" ht="25.05" customHeight="1" x14ac:dyDescent="0.4">
      <c r="A55" s="62" t="s">
        <v>109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49" customFormat="1" ht="25.05" customHeight="1" x14ac:dyDescent="0.4">
      <c r="A56" s="62" t="s">
        <v>110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49" customFormat="1" ht="25.05" customHeight="1" x14ac:dyDescent="0.4">
      <c r="A57" s="62" t="s">
        <v>111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49" customFormat="1" ht="25.05" customHeight="1" x14ac:dyDescent="0.4">
      <c r="A58" s="62" t="s">
        <v>112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49" customFormat="1" ht="25.05" customHeight="1" x14ac:dyDescent="0.4">
      <c r="A59" s="62" t="s">
        <v>113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49" customFormat="1" ht="25.05" customHeight="1" x14ac:dyDescent="0.4">
      <c r="A60" s="62" t="s">
        <v>114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49" customFormat="1" ht="25.05" customHeight="1" x14ac:dyDescent="0.4">
      <c r="A61" s="62" t="s">
        <v>115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49" customFormat="1" ht="25.05" customHeight="1" x14ac:dyDescent="0.4">
      <c r="A62" s="62" t="s">
        <v>116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49" customFormat="1" ht="25.05" customHeight="1" x14ac:dyDescent="0.4">
      <c r="A63" s="62" t="s">
        <v>117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49" customFormat="1" ht="25.05" customHeight="1" x14ac:dyDescent="0.4">
      <c r="A64" s="62" t="s">
        <v>118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49" customFormat="1" ht="25.05" customHeight="1" x14ac:dyDescent="0.4">
      <c r="A65" s="62" t="s">
        <v>119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84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49" customFormat="1" ht="25.05" customHeight="1" x14ac:dyDescent="0.4">
      <c r="A66" s="62" t="s">
        <v>120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49" customFormat="1" ht="25.05" customHeight="1" x14ac:dyDescent="0.4">
      <c r="A67" s="62" t="s">
        <v>121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49" customFormat="1" ht="25.05" customHeight="1" x14ac:dyDescent="0.4">
      <c r="A68" s="62" t="s">
        <v>122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612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49" customFormat="1" ht="25.05" customHeight="1" x14ac:dyDescent="0.4">
      <c r="A69" s="62" t="s">
        <v>123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49" customFormat="1" ht="25.05" customHeight="1" x14ac:dyDescent="0.4">
      <c r="A70" s="62" t="s">
        <v>124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49" customFormat="1" ht="25.05" customHeight="1" x14ac:dyDescent="0.4">
      <c r="A71" s="62" t="s">
        <v>125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49" customFormat="1" ht="25.05" customHeight="1" x14ac:dyDescent="0.4">
      <c r="A72" s="62" t="s">
        <v>126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49" customFormat="1" ht="25.05" customHeight="1" x14ac:dyDescent="0.4">
      <c r="A73" s="62" t="s">
        <v>127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49" customFormat="1" ht="25.05" customHeight="1" x14ac:dyDescent="0.4">
      <c r="A74" s="62" t="s">
        <v>128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49" customFormat="1" ht="25.05" customHeight="1" x14ac:dyDescent="0.4">
      <c r="A75" s="62" t="s">
        <v>129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49" customFormat="1" ht="25.05" customHeight="1" x14ac:dyDescent="0.4">
      <c r="A76" s="62" t="s">
        <v>130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49" customFormat="1" ht="25.05" customHeight="1" x14ac:dyDescent="0.4">
      <c r="A77" s="62" t="s">
        <v>131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49" customFormat="1" ht="25.05" customHeight="1" x14ac:dyDescent="0.4">
      <c r="A78" s="62" t="s">
        <v>132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49" customFormat="1" ht="25.05" customHeight="1" x14ac:dyDescent="0.4">
      <c r="A79" s="62" t="s">
        <v>133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49" customFormat="1" ht="25.05" customHeight="1" x14ac:dyDescent="0.4">
      <c r="A80" s="62" t="s">
        <v>134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613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49" customFormat="1" ht="25.05" customHeight="1" x14ac:dyDescent="0.4">
      <c r="A81" s="62" t="s">
        <v>135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75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49" customFormat="1" ht="25.05" customHeight="1" x14ac:dyDescent="0.4">
      <c r="A82" s="62" t="s">
        <v>136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49" customFormat="1" ht="25.05" customHeight="1" x14ac:dyDescent="0.4">
      <c r="A83" s="62" t="s">
        <v>137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49" customFormat="1" ht="25.05" customHeight="1" x14ac:dyDescent="0.4">
      <c r="A84" s="62" t="s">
        <v>138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49" customFormat="1" ht="25.05" customHeight="1" x14ac:dyDescent="0.4">
      <c r="A85" s="62" t="s">
        <v>139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49" customFormat="1" ht="25.05" customHeight="1" x14ac:dyDescent="0.4">
      <c r="A86" s="62" t="s">
        <v>140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2095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49" customFormat="1" ht="25.05" customHeight="1" x14ac:dyDescent="0.4">
      <c r="A87" s="62" t="s">
        <v>141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49" customFormat="1" ht="25.05" customHeight="1" x14ac:dyDescent="0.4">
      <c r="A88" s="62" t="s">
        <v>142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49" customFormat="1" ht="25.05" customHeight="1" x14ac:dyDescent="0.4">
      <c r="A89" s="62" t="s">
        <v>143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49" customFormat="1" ht="25.05" customHeight="1" x14ac:dyDescent="0.4">
      <c r="A90" s="62" t="s">
        <v>144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49" customFormat="1" ht="25.05" customHeight="1" x14ac:dyDescent="0.4">
      <c r="A91" s="62" t="s">
        <v>145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49" customFormat="1" ht="25.05" customHeight="1" x14ac:dyDescent="0.4">
      <c r="A92" s="62" t="s">
        <v>146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821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49" customFormat="1" ht="25.05" customHeight="1" x14ac:dyDescent="0.4">
      <c r="A93" s="62" t="s">
        <v>147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49" customFormat="1" ht="25.05" customHeight="1" x14ac:dyDescent="0.4">
      <c r="A94" s="62" t="s">
        <v>148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49" customFormat="1" ht="25.05" customHeight="1" x14ac:dyDescent="0.4">
      <c r="A95" s="62" t="s">
        <v>149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49" customFormat="1" ht="25.05" customHeight="1" x14ac:dyDescent="0.4">
      <c r="A96" s="62" t="s">
        <v>150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49" customFormat="1" ht="25.05" customHeight="1" x14ac:dyDescent="0.4">
      <c r="A97" s="62" t="s">
        <v>151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49" customFormat="1" ht="25.05" customHeight="1" x14ac:dyDescent="0.4">
      <c r="A98" s="62" t="s">
        <v>152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687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49" customFormat="1" ht="25.05" customHeight="1" x14ac:dyDescent="0.4">
      <c r="A99" s="62" t="s">
        <v>153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49" customFormat="1" ht="25.05" customHeight="1" x14ac:dyDescent="0.4">
      <c r="A100" s="62" t="s">
        <v>154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49" customFormat="1" ht="25.05" customHeight="1" x14ac:dyDescent="0.4">
      <c r="A101" s="62" t="s">
        <v>155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49" customFormat="1" ht="25.05" customHeight="1" x14ac:dyDescent="0.4">
      <c r="A102" s="62" t="s">
        <v>156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49" customFormat="1" ht="25.05" customHeight="1" x14ac:dyDescent="0.4">
      <c r="A103" s="62" t="s">
        <v>157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49" customFormat="1" ht="25.05" customHeight="1" x14ac:dyDescent="0.4">
      <c r="A104" s="62" t="s">
        <v>158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49" customFormat="1" ht="25.05" customHeight="1" x14ac:dyDescent="0.4">
      <c r="A105" s="62" t="s">
        <v>159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49" customFormat="1" ht="25.05" customHeight="1" x14ac:dyDescent="0.4">
      <c r="A106" s="62" t="s">
        <v>160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49" customFormat="1" ht="25.05" customHeight="1" x14ac:dyDescent="0.4">
      <c r="A107" s="62" t="s">
        <v>161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822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49" customFormat="1" ht="25.05" customHeight="1" x14ac:dyDescent="0.4">
      <c r="A108" s="62" t="s">
        <v>162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49" customFormat="1" ht="25.05" customHeight="1" x14ac:dyDescent="0.4">
      <c r="A109" s="62" t="s">
        <v>163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49" customFormat="1" ht="25.05" customHeight="1" x14ac:dyDescent="0.4">
      <c r="A110" s="62" t="s">
        <v>164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49" customFormat="1" ht="25.05" customHeight="1" x14ac:dyDescent="0.4">
      <c r="A111" s="62" t="s">
        <v>165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665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49" customFormat="1" ht="25.05" customHeight="1" x14ac:dyDescent="0.4">
      <c r="A112" s="62" t="s">
        <v>166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49" customFormat="1" ht="25.05" customHeight="1" x14ac:dyDescent="0.4">
      <c r="A113" s="62" t="s">
        <v>167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49" customFormat="1" ht="25.05" customHeight="1" x14ac:dyDescent="0.4">
      <c r="A114" s="62" t="s">
        <v>168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49" customFormat="1" ht="25.05" customHeight="1" x14ac:dyDescent="0.4">
      <c r="A115" s="62" t="s">
        <v>169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823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49" customFormat="1" ht="25.05" customHeight="1" x14ac:dyDescent="0.4">
      <c r="A116" s="62" t="s">
        <v>170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49" customFormat="1" ht="25.05" customHeight="1" x14ac:dyDescent="0.4">
      <c r="A117" s="62" t="s">
        <v>171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690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49" customFormat="1" ht="25.05" customHeight="1" x14ac:dyDescent="0.4">
      <c r="A118" s="62" t="s">
        <v>172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2094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49" customFormat="1" ht="25.05" customHeight="1" x14ac:dyDescent="0.4">
      <c r="A119" s="62" t="s">
        <v>173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49" customFormat="1" ht="25.05" customHeight="1" x14ac:dyDescent="0.4">
      <c r="A120" s="62" t="s">
        <v>174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49" customFormat="1" ht="25.05" customHeight="1" x14ac:dyDescent="0.4">
      <c r="A121" s="62" t="s">
        <v>175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49" customFormat="1" ht="25.05" customHeight="1" x14ac:dyDescent="0.4">
      <c r="A122" s="62" t="s">
        <v>176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2093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49" customFormat="1" ht="25.05" customHeight="1" x14ac:dyDescent="0.4">
      <c r="A123" s="62" t="s">
        <v>177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2092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49" customFormat="1" ht="25.05" customHeight="1" x14ac:dyDescent="0.4">
      <c r="A124" s="62" t="s">
        <v>178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691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49" customFormat="1" ht="25.05" customHeight="1" x14ac:dyDescent="0.4">
      <c r="A125" s="62" t="s">
        <v>179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49" customFormat="1" ht="25.05" customHeight="1" x14ac:dyDescent="0.4">
      <c r="A126" s="62" t="s">
        <v>180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49" customFormat="1" ht="25.05" customHeight="1" x14ac:dyDescent="0.4">
      <c r="A127" s="62" t="s">
        <v>181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49" customFormat="1" ht="25.05" customHeight="1" x14ac:dyDescent="0.4">
      <c r="A128" s="62" t="s">
        <v>182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49" customFormat="1" ht="25.05" customHeight="1" x14ac:dyDescent="0.4">
      <c r="A129" s="62" t="s">
        <v>183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49" customFormat="1" ht="25.05" customHeight="1" x14ac:dyDescent="0.4">
      <c r="A130" s="62" t="s">
        <v>184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49" customFormat="1" ht="25.05" customHeight="1" x14ac:dyDescent="0.4">
      <c r="A131" s="62" t="s">
        <v>185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49" customFormat="1" ht="25.05" customHeight="1" x14ac:dyDescent="0.4">
      <c r="A132" s="62" t="s">
        <v>186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49" customFormat="1" ht="25.05" customHeight="1" x14ac:dyDescent="0.4">
      <c r="A133" s="62" t="s">
        <v>187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49" customFormat="1" ht="25.05" customHeight="1" x14ac:dyDescent="0.4">
      <c r="A134" s="62" t="s">
        <v>188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49" customFormat="1" ht="25.05" customHeight="1" x14ac:dyDescent="0.4">
      <c r="A135" s="62" t="s">
        <v>189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2428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693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49" customFormat="1" ht="25.05" customHeight="1" x14ac:dyDescent="0.4">
      <c r="A136" s="62" t="s">
        <v>190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49" customFormat="1" ht="25.05" customHeight="1" x14ac:dyDescent="0.4">
      <c r="A137" s="62" t="s">
        <v>191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49" customFormat="1" ht="25.05" customHeight="1" x14ac:dyDescent="0.4">
      <c r="A138" s="62" t="s">
        <v>192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49" customFormat="1" ht="25.05" customHeight="1" x14ac:dyDescent="0.4">
      <c r="A139" s="62" t="s">
        <v>193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2348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49" customFormat="1" ht="25.05" customHeight="1" x14ac:dyDescent="0.4">
      <c r="A140" s="62" t="s">
        <v>194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49" customFormat="1" ht="25.05" customHeight="1" x14ac:dyDescent="0.4">
      <c r="A141" s="62" t="s">
        <v>195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238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49" customFormat="1" ht="25.05" customHeight="1" x14ac:dyDescent="0.4">
      <c r="A142" s="62" t="s">
        <v>196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49" customFormat="1" ht="25.05" customHeight="1" x14ac:dyDescent="0.4">
      <c r="A143" s="62" t="s">
        <v>197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49" customFormat="1" ht="25.05" customHeight="1" x14ac:dyDescent="0.4">
      <c r="A144" s="62" t="s">
        <v>198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238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49" customFormat="1" ht="25.05" customHeight="1" x14ac:dyDescent="0.4">
      <c r="A145" s="62" t="s">
        <v>199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769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49" customFormat="1" ht="25.05" customHeight="1" x14ac:dyDescent="0.4">
      <c r="A146" s="62" t="s">
        <v>200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768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49" customFormat="1" ht="25.05" customHeight="1" x14ac:dyDescent="0.4">
      <c r="A147" s="62" t="s">
        <v>201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49" customFormat="1" ht="25.05" customHeight="1" x14ac:dyDescent="0.4">
      <c r="A148" s="62" t="s">
        <v>202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49" customFormat="1" ht="25.05" customHeight="1" x14ac:dyDescent="0.4">
      <c r="A149" s="62" t="s">
        <v>203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49" customFormat="1" ht="25.05" customHeight="1" x14ac:dyDescent="0.4">
      <c r="A150" s="62" t="s">
        <v>204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49" customFormat="1" ht="25.05" customHeight="1" x14ac:dyDescent="0.4">
      <c r="A151" s="62" t="s">
        <v>205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824</v>
      </c>
      <c r="AV151" s="38"/>
      <c r="AW151" s="38"/>
      <c r="AX151" s="69" t="s">
        <v>2825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49" customFormat="1" ht="25.05" customHeight="1" x14ac:dyDescent="0.4">
      <c r="A152" s="62" t="s">
        <v>206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23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49" customFormat="1" ht="25.05" customHeight="1" x14ac:dyDescent="0.4">
      <c r="A153" s="62" t="s">
        <v>207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770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49" customFormat="1" ht="25.05" customHeight="1" x14ac:dyDescent="0.4">
      <c r="A154" s="62" t="s">
        <v>208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773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49" customFormat="1" ht="25.05" customHeight="1" x14ac:dyDescent="0.4">
      <c r="A155" s="62" t="s">
        <v>209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49" customFormat="1" ht="25.05" customHeight="1" x14ac:dyDescent="0.4">
      <c r="A156" s="62" t="s">
        <v>210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49" customFormat="1" ht="25.05" customHeight="1" x14ac:dyDescent="0.4">
      <c r="A157" s="62" t="s">
        <v>211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49" customFormat="1" ht="25.05" customHeight="1" x14ac:dyDescent="0.4">
      <c r="A158" s="62" t="s">
        <v>212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82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49" customFormat="1" ht="25.05" customHeight="1" x14ac:dyDescent="0.4">
      <c r="A159" s="62" t="s">
        <v>213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49" customFormat="1" ht="25.05" customHeight="1" x14ac:dyDescent="0.4">
      <c r="A160" s="62" t="s">
        <v>214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49" customFormat="1" ht="25.05" customHeight="1" x14ac:dyDescent="0.4">
      <c r="A161" s="62" t="s">
        <v>215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49" customFormat="1" ht="25.05" customHeight="1" x14ac:dyDescent="0.4">
      <c r="A162" s="62" t="s">
        <v>216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49" customFormat="1" ht="25.05" customHeight="1" x14ac:dyDescent="0.4">
      <c r="A163" s="62" t="s">
        <v>217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49" customFormat="1" ht="25.05" customHeight="1" x14ac:dyDescent="0.4">
      <c r="A164" s="62" t="s">
        <v>218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49" customFormat="1" ht="25.05" customHeight="1" x14ac:dyDescent="0.4">
      <c r="A165" s="62" t="s">
        <v>219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2342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49" customFormat="1" ht="25.05" customHeight="1" x14ac:dyDescent="0.4">
      <c r="A166" s="62" t="s">
        <v>220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49" customFormat="1" ht="25.05" customHeight="1" x14ac:dyDescent="0.4">
      <c r="A167" s="62" t="s">
        <v>221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49" customFormat="1" ht="25.05" customHeight="1" x14ac:dyDescent="0.4">
      <c r="A168" s="62" t="s">
        <v>222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49" customFormat="1" ht="25.05" customHeight="1" x14ac:dyDescent="0.4">
      <c r="A169" s="62" t="s">
        <v>223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49" customFormat="1" ht="25.05" customHeight="1" x14ac:dyDescent="0.4">
      <c r="A170" s="62" t="s">
        <v>224</v>
      </c>
      <c r="B170" s="78" t="s">
        <v>352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49" customFormat="1" ht="25.05" customHeight="1" x14ac:dyDescent="0.4">
      <c r="A171" s="62" t="s">
        <v>225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49" customFormat="1" ht="25.05" customHeight="1" x14ac:dyDescent="0.4">
      <c r="A172" s="62" t="s">
        <v>226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49" customFormat="1" ht="25.05" customHeight="1" x14ac:dyDescent="0.4">
      <c r="A173" s="62" t="s">
        <v>227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49" customFormat="1" ht="25.05" customHeight="1" x14ac:dyDescent="0.4">
      <c r="A174" s="62" t="s">
        <v>228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49" customFormat="1" ht="25.05" customHeight="1" x14ac:dyDescent="0.4">
      <c r="A175" s="62" t="s">
        <v>229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761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49" customFormat="1" ht="25.05" customHeight="1" x14ac:dyDescent="0.4">
      <c r="A176" s="62" t="s">
        <v>230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49" customFormat="1" ht="25.05" customHeight="1" x14ac:dyDescent="0.4">
      <c r="A177" s="62" t="s">
        <v>231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762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49" customFormat="1" ht="25.05" customHeight="1" x14ac:dyDescent="0.4">
      <c r="A178" s="62" t="s">
        <v>232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49" customFormat="1" ht="25.05" customHeight="1" x14ac:dyDescent="0.4">
      <c r="A179" s="62" t="s">
        <v>233</v>
      </c>
      <c r="B179" s="69" t="s">
        <v>2254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817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49" customFormat="1" ht="25.05" customHeight="1" x14ac:dyDescent="0.4">
      <c r="A180" s="62" t="s">
        <v>234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49" customFormat="1" ht="25.05" customHeight="1" x14ac:dyDescent="0.4">
      <c r="A181" s="62" t="s">
        <v>235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49" customFormat="1" ht="25.05" customHeight="1" x14ac:dyDescent="0.4">
      <c r="A182" s="62" t="s">
        <v>236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18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49" customFormat="1" ht="25.05" customHeight="1" x14ac:dyDescent="0.4">
      <c r="A183" s="62" t="s">
        <v>237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49" customFormat="1" ht="25.05" customHeight="1" x14ac:dyDescent="0.4">
      <c r="A184" s="62" t="s">
        <v>238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2343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49" customFormat="1" ht="25.05" customHeight="1" x14ac:dyDescent="0.4">
      <c r="A185" s="62" t="s">
        <v>239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2429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49" customFormat="1" ht="25.05" customHeight="1" x14ac:dyDescent="0.4">
      <c r="A186" s="62" t="s">
        <v>240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49" customFormat="1" ht="25.05" customHeight="1" x14ac:dyDescent="0.4">
      <c r="A187" s="62" t="s">
        <v>241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49" customFormat="1" ht="25.05" customHeight="1" x14ac:dyDescent="0.4">
      <c r="A188" s="62" t="s">
        <v>242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49" customFormat="1" ht="25.05" customHeight="1" x14ac:dyDescent="0.4">
      <c r="A189" s="62" t="s">
        <v>243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2827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49" customFormat="1" ht="25.05" customHeight="1" x14ac:dyDescent="0.4">
      <c r="A190" s="62" t="s">
        <v>244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49" customFormat="1" ht="25.05" customHeight="1" x14ac:dyDescent="0.4">
      <c r="A191" s="62" t="s">
        <v>245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2091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49" customFormat="1" ht="25.05" customHeight="1" x14ac:dyDescent="0.4">
      <c r="A192" s="62" t="s">
        <v>246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821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49" customFormat="1" ht="25.05" customHeight="1" x14ac:dyDescent="0.4">
      <c r="A193" s="62" t="s">
        <v>247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49" customFormat="1" ht="25.05" customHeight="1" x14ac:dyDescent="0.4">
      <c r="A194" s="62" t="s">
        <v>248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49" customFormat="1" ht="25.05" customHeight="1" x14ac:dyDescent="0.4">
      <c r="A195" s="62" t="s">
        <v>249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22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2828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49" customFormat="1" ht="25.05" customHeight="1" x14ac:dyDescent="0.4">
      <c r="A196" s="62" t="s">
        <v>250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83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49" customFormat="1" ht="25.05" customHeight="1" x14ac:dyDescent="0.4">
      <c r="A197" s="62" t="s">
        <v>251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49" customFormat="1" ht="25.05" customHeight="1" x14ac:dyDescent="0.4">
      <c r="A198" s="62" t="s">
        <v>252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83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49" customFormat="1" ht="25.05" customHeight="1" x14ac:dyDescent="0.4">
      <c r="A199" s="62" t="s">
        <v>253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822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49" customFormat="1" ht="25.05" customHeight="1" x14ac:dyDescent="0.4">
      <c r="A200" s="62" t="s">
        <v>254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823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49" customFormat="1" ht="25.05" customHeight="1" x14ac:dyDescent="0.4">
      <c r="A201" s="62" t="s">
        <v>255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824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49" customFormat="1" ht="25.05" customHeight="1" x14ac:dyDescent="0.4">
      <c r="A202" s="62" t="s">
        <v>256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2829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49" customFormat="1" ht="25.05" customHeight="1" x14ac:dyDescent="0.4">
      <c r="A203" s="62" t="s">
        <v>257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49" customFormat="1" ht="25.05" customHeight="1" x14ac:dyDescent="0.4">
      <c r="A204" s="62" t="s">
        <v>258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49" customFormat="1" ht="25.05" customHeight="1" x14ac:dyDescent="0.4">
      <c r="A205" s="62" t="s">
        <v>259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846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49" customFormat="1" ht="25.05" customHeight="1" x14ac:dyDescent="0.4">
      <c r="A206" s="62" t="s">
        <v>260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49" customFormat="1" ht="25.05" customHeight="1" x14ac:dyDescent="0.4">
      <c r="A207" s="62" t="s">
        <v>261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2256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49" customFormat="1" ht="25.05" customHeight="1" x14ac:dyDescent="0.4">
      <c r="A208" s="62" t="s">
        <v>262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2830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49" customFormat="1" ht="25.05" customHeight="1" x14ac:dyDescent="0.4">
      <c r="A209" s="62" t="s">
        <v>263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849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49" customFormat="1" ht="25.05" customHeight="1" x14ac:dyDescent="0.4">
      <c r="A210" s="62" t="s">
        <v>264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49" customFormat="1" ht="25.05" customHeight="1" x14ac:dyDescent="0.4">
      <c r="A211" s="62" t="s">
        <v>265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49" customFormat="1" ht="25.05" customHeight="1" x14ac:dyDescent="0.4">
      <c r="A212" s="62" t="s">
        <v>266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49" customFormat="1" ht="25.05" customHeight="1" x14ac:dyDescent="0.4">
      <c r="A213" s="62" t="s">
        <v>267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834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49" customFormat="1" ht="25.05" customHeight="1" x14ac:dyDescent="0.4">
      <c r="A214" s="62" t="s">
        <v>268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49" customFormat="1" ht="25.05" customHeight="1" x14ac:dyDescent="0.4">
      <c r="A215" s="62" t="s">
        <v>269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831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49" customFormat="1" ht="25.05" customHeight="1" x14ac:dyDescent="0.4">
      <c r="A216" s="62" t="s">
        <v>270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49" customFormat="1" ht="25.05" customHeight="1" x14ac:dyDescent="0.4">
      <c r="A217" s="62" t="s">
        <v>271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49" customFormat="1" ht="25.05" customHeight="1" x14ac:dyDescent="0.4">
      <c r="A218" s="62" t="s">
        <v>272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850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49" customFormat="1" ht="25.05" customHeight="1" x14ac:dyDescent="0.4">
      <c r="A219" s="62" t="s">
        <v>273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49" customFormat="1" ht="25.05" customHeight="1" x14ac:dyDescent="0.4">
      <c r="A220" s="62" t="s">
        <v>274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49" customFormat="1" ht="25.05" customHeight="1" x14ac:dyDescent="0.4">
      <c r="A221" s="62" t="s">
        <v>275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94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49" customFormat="1" ht="25.05" customHeight="1" x14ac:dyDescent="0.4">
      <c r="A222" s="62" t="s">
        <v>276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49" customFormat="1" ht="25.05" customHeight="1" x14ac:dyDescent="0.4">
      <c r="A223" s="62" t="s">
        <v>277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912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2396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49" customFormat="1" ht="25.05" customHeight="1" x14ac:dyDescent="0.4">
      <c r="A224" s="62" t="s">
        <v>278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2430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2440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49" customFormat="1" ht="25.05" customHeight="1" x14ac:dyDescent="0.4">
      <c r="A225" s="62" t="s">
        <v>279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971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49" customFormat="1" ht="25.05" customHeight="1" x14ac:dyDescent="0.4">
      <c r="A226" s="62" t="s">
        <v>280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2339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49" customFormat="1" ht="25.05" customHeight="1" x14ac:dyDescent="0.4">
      <c r="A227" s="62" t="s">
        <v>281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947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49" customFormat="1" ht="25.05" customHeight="1" x14ac:dyDescent="0.4">
      <c r="A228" s="62" t="s">
        <v>282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49" customFormat="1" ht="25.05" customHeight="1" x14ac:dyDescent="0.4">
      <c r="A229" s="62" t="s">
        <v>283</v>
      </c>
      <c r="B229" s="38"/>
      <c r="C229" s="38"/>
      <c r="D229" s="38"/>
      <c r="E229" s="67"/>
      <c r="F229" s="78" t="s">
        <v>2426</v>
      </c>
      <c r="G229" s="38"/>
      <c r="H229" s="38"/>
      <c r="I229" s="38" t="s">
        <v>365</v>
      </c>
      <c r="J229" s="67"/>
      <c r="K229" s="38"/>
      <c r="L229" s="78" t="s">
        <v>2431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2433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2441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49" customFormat="1" ht="25.05" customHeight="1" x14ac:dyDescent="0.4">
      <c r="A230" s="62" t="s">
        <v>284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832</v>
      </c>
      <c r="AR230" s="67"/>
      <c r="AS230" s="38"/>
      <c r="AT230" s="38"/>
      <c r="AU230" s="67"/>
      <c r="AV230" s="38"/>
      <c r="AW230" s="38"/>
      <c r="AX230" s="78" t="s">
        <v>2833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915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49" customFormat="1" ht="25.05" customHeight="1" x14ac:dyDescent="0.4">
      <c r="A231" s="62" t="s">
        <v>285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2442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917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49" customFormat="1" ht="25.05" customHeight="1" x14ac:dyDescent="0.4">
      <c r="A232" s="62" t="s">
        <v>286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972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2395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49" customFormat="1" ht="25.05" customHeight="1" x14ac:dyDescent="0.4">
      <c r="A233" s="62" t="s">
        <v>287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243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49" customFormat="1" ht="25.05" customHeight="1" x14ac:dyDescent="0.4">
      <c r="A234" s="62" t="s">
        <v>288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49" customFormat="1" ht="25.05" customHeight="1" x14ac:dyDescent="0.4">
      <c r="A235" s="62" t="s">
        <v>289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49" customFormat="1" ht="25.05" customHeight="1" x14ac:dyDescent="0.4">
      <c r="A236" s="62" t="s">
        <v>290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2439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49" customFormat="1" ht="25.05" customHeight="1" x14ac:dyDescent="0.4">
      <c r="A237" s="62" t="s">
        <v>291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2344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49" customFormat="1" ht="25.05" customHeight="1" x14ac:dyDescent="0.4">
      <c r="A238" s="62" t="s">
        <v>292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2438</v>
      </c>
      <c r="AV238" s="67"/>
      <c r="AW238" s="38"/>
      <c r="AX238" s="78" t="s">
        <v>2422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49" customFormat="1" ht="25.05" customHeight="1" x14ac:dyDescent="0.4">
      <c r="A239" s="62" t="s">
        <v>293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2437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49" customFormat="1" ht="25.05" customHeight="1" x14ac:dyDescent="0.4">
      <c r="A240" s="62" t="s">
        <v>294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49" customFormat="1" ht="25.05" customHeight="1" x14ac:dyDescent="0.4">
      <c r="A241" s="62" t="s">
        <v>295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2423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49" customFormat="1" ht="25.05" customHeight="1" x14ac:dyDescent="0.4">
      <c r="A242" s="62" t="s">
        <v>296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2436</v>
      </c>
      <c r="AV242" s="38"/>
      <c r="AW242" s="38"/>
      <c r="AX242" s="78" t="s">
        <v>2424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49" customFormat="1" ht="25.05" customHeight="1" x14ac:dyDescent="0.4">
      <c r="A243" s="62" t="s">
        <v>297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49" customFormat="1" ht="25.05" customHeight="1" x14ac:dyDescent="0.4">
      <c r="A244" s="62" t="s">
        <v>298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49" customFormat="1" ht="25.05" customHeight="1" x14ac:dyDescent="0.4">
      <c r="A245" s="62" t="s">
        <v>299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49" customFormat="1" ht="25.05" customHeight="1" x14ac:dyDescent="0.4">
      <c r="A246" s="62" t="s">
        <v>300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49" customFormat="1" ht="25.05" customHeight="1" x14ac:dyDescent="0.4">
      <c r="A247" s="62" t="s">
        <v>301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2425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973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49" customFormat="1" ht="25.05" customHeight="1" x14ac:dyDescent="0.4">
      <c r="A248" s="62" t="s">
        <v>302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49" customFormat="1" ht="25.05" customHeight="1" x14ac:dyDescent="0.4">
      <c r="A249" s="62" t="s">
        <v>303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49" customFormat="1" ht="25.05" customHeight="1" x14ac:dyDescent="0.4">
      <c r="A250" s="62" t="s">
        <v>304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94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49" customFormat="1" ht="25.05" customHeight="1" x14ac:dyDescent="0.4">
      <c r="A251" s="62" t="s">
        <v>305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95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974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49" customFormat="1" ht="25.05" customHeight="1" x14ac:dyDescent="0.4">
      <c r="A252" s="62" t="s">
        <v>306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95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49" customFormat="1" ht="25.05" customHeight="1" x14ac:dyDescent="0.4">
      <c r="A253" s="62" t="s">
        <v>307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975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49" customFormat="1" ht="25.05" customHeight="1" x14ac:dyDescent="0.4">
      <c r="A254" s="62" t="s">
        <v>308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49" customFormat="1" ht="25.05" customHeight="1" x14ac:dyDescent="0.4">
      <c r="A255" s="62" t="s">
        <v>309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49" customFormat="1" ht="25.05" customHeight="1" x14ac:dyDescent="0.4">
      <c r="A256" s="62" t="s">
        <v>310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2435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49" customFormat="1" ht="25.05" customHeight="1" x14ac:dyDescent="0.4">
      <c r="A257" s="62" t="s">
        <v>311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964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49" customFormat="1" ht="25.05" customHeight="1" x14ac:dyDescent="0.4">
      <c r="A258" s="62" t="s">
        <v>312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2252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49" customFormat="1" ht="25.05" customHeight="1" x14ac:dyDescent="0.4">
      <c r="A259" s="62" t="s">
        <v>313</v>
      </c>
      <c r="B259" s="38"/>
      <c r="C259" s="38"/>
      <c r="D259" s="38"/>
      <c r="E259" s="38"/>
      <c r="F259" s="69" t="s">
        <v>2378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2434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1005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49" customFormat="1" ht="25.05" customHeight="1" x14ac:dyDescent="0.4">
      <c r="A260" s="62" t="s">
        <v>314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49" customFormat="1" ht="25.05" customHeight="1" x14ac:dyDescent="0.4">
      <c r="A261" s="62" t="s">
        <v>315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2253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1009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49" customFormat="1" ht="25.05" customHeight="1" x14ac:dyDescent="0.4">
      <c r="A262" s="62" t="s">
        <v>316</v>
      </c>
      <c r="B262" s="38"/>
      <c r="C262" s="38"/>
      <c r="D262" s="38"/>
      <c r="E262" s="38"/>
      <c r="F262" s="69" t="s">
        <v>2379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1022</v>
      </c>
      <c r="BI262" s="69" t="s">
        <v>1006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49" customFormat="1" ht="25.05" customHeight="1" x14ac:dyDescent="0.4">
      <c r="A263" s="62" t="s">
        <v>317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1023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49" customFormat="1" ht="25.05" customHeight="1" x14ac:dyDescent="0.4">
      <c r="A264" s="62" t="s">
        <v>318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1024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49" customFormat="1" ht="25.05" customHeight="1" x14ac:dyDescent="0.4">
      <c r="A265" s="62" t="s">
        <v>319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49" customFormat="1" ht="25.05" customHeight="1" x14ac:dyDescent="0.4">
      <c r="A266" s="62" t="s">
        <v>320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1007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49" customFormat="1" ht="25.05" customHeight="1" x14ac:dyDescent="0.4">
      <c r="A267" s="62" t="s">
        <v>321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49" customFormat="1" ht="25.05" customHeight="1" x14ac:dyDescent="0.4">
      <c r="A268" s="62" t="s">
        <v>322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2345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49" customFormat="1" ht="25.05" customHeight="1" x14ac:dyDescent="0.4">
      <c r="A269" s="62" t="s">
        <v>323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49" customFormat="1" ht="25.05" customHeight="1" x14ac:dyDescent="0.4">
      <c r="A270" s="62" t="s">
        <v>324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49" customFormat="1" ht="25.05" customHeight="1" x14ac:dyDescent="0.4">
      <c r="A271" s="62" t="s">
        <v>325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100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49" customFormat="1" ht="25.05" customHeight="1" x14ac:dyDescent="0.4">
      <c r="A272" s="62" t="s">
        <v>326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9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2338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49" customFormat="1" ht="25.05" customHeight="1" x14ac:dyDescent="0.4">
      <c r="A273" s="62" t="s">
        <v>327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2834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49" customFormat="1" ht="25.05" customHeight="1" x14ac:dyDescent="0.4">
      <c r="A274" s="62" t="s">
        <v>328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49" customFormat="1" ht="25.05" customHeight="1" x14ac:dyDescent="0.4">
      <c r="A275" s="62" t="s">
        <v>329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2353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49" customFormat="1" ht="25.05" customHeight="1" x14ac:dyDescent="0.4">
      <c r="A276" s="62" t="s">
        <v>330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2394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49" customFormat="1" ht="25.05" customHeight="1" x14ac:dyDescent="0.4">
      <c r="A277" s="62" t="s">
        <v>331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49" customFormat="1" ht="25.05" customHeight="1" x14ac:dyDescent="0.4">
      <c r="A278" s="62" t="s">
        <v>332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49" customFormat="1" ht="25.05" customHeight="1" x14ac:dyDescent="0.4">
      <c r="A279" s="62" t="s">
        <v>333</v>
      </c>
      <c r="B279" s="38"/>
      <c r="C279" s="38"/>
      <c r="D279" s="38"/>
      <c r="E279" s="38"/>
      <c r="F279" s="76" t="s">
        <v>2380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49" customFormat="1" ht="25.05" customHeight="1" x14ac:dyDescent="0.4">
      <c r="A280" s="62" t="s">
        <v>334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49" customFormat="1" ht="25.05" customHeight="1" x14ac:dyDescent="0.4">
      <c r="A281" s="62" t="s">
        <v>335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1000</v>
      </c>
      <c r="AR281" s="38"/>
      <c r="AS281" s="38"/>
      <c r="AT281" s="38"/>
      <c r="AU281" s="38"/>
      <c r="AV281" s="63" t="s">
        <v>386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2340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49" customFormat="1" ht="25.05" customHeight="1" x14ac:dyDescent="0.4">
      <c r="A282" s="62" t="s">
        <v>336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100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49" customFormat="1" ht="25.05" customHeight="1" x14ac:dyDescent="0.4">
      <c r="A283" s="62" t="s">
        <v>337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49" customFormat="1" ht="25.05" customHeight="1" x14ac:dyDescent="0.4">
      <c r="A284" s="62" t="s">
        <v>338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49" customFormat="1" ht="25.05" customHeight="1" x14ac:dyDescent="0.4">
      <c r="A285" s="62" t="s">
        <v>339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2341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49" customFormat="1" ht="25.05" customHeight="1" x14ac:dyDescent="0.4">
      <c r="A286" s="62" t="s">
        <v>340</v>
      </c>
      <c r="B286" s="38"/>
      <c r="C286" s="38"/>
      <c r="D286" s="38"/>
      <c r="E286" s="38"/>
      <c r="F286" s="76" t="s">
        <v>2381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49" customFormat="1" ht="25.05" customHeight="1" x14ac:dyDescent="0.4">
      <c r="A287" s="62" t="s">
        <v>341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2347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49" customFormat="1" ht="25.05" customHeight="1" x14ac:dyDescent="0.4">
      <c r="A288" s="62" t="s">
        <v>342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49" customFormat="1" ht="25.05" customHeight="1" x14ac:dyDescent="0.4">
      <c r="A289" s="62" t="s">
        <v>343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49" customFormat="1" ht="25.05" customHeight="1" x14ac:dyDescent="0.4">
      <c r="A290" s="62" t="s">
        <v>344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49" customFormat="1" ht="25.05" customHeight="1" x14ac:dyDescent="0.4">
      <c r="A291" s="62" t="s">
        <v>345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49" customFormat="1" ht="25.05" customHeight="1" x14ac:dyDescent="0.4">
      <c r="A292" s="62" t="s">
        <v>346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49" customFormat="1" ht="25.05" customHeight="1" x14ac:dyDescent="0.4">
      <c r="A293" s="62" t="s">
        <v>1227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49" customFormat="1" ht="25.05" customHeight="1" x14ac:dyDescent="0.4">
      <c r="A294" s="62" t="s">
        <v>1228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49" customFormat="1" ht="25.05" customHeight="1" x14ac:dyDescent="0.4">
      <c r="A295" s="62" t="s">
        <v>1229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49" customFormat="1" ht="25.05" customHeight="1" x14ac:dyDescent="0.4">
      <c r="A296" s="62" t="s">
        <v>1230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49" customFormat="1" ht="25.05" customHeight="1" x14ac:dyDescent="0.4">
      <c r="A297" s="62" t="s">
        <v>1231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49" customFormat="1" ht="25.05" customHeight="1" x14ac:dyDescent="0.4">
      <c r="A298" s="62" t="s">
        <v>1232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49" customFormat="1" ht="25.05" customHeight="1" x14ac:dyDescent="0.4">
      <c r="A299" s="62" t="s">
        <v>1233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49" customFormat="1" ht="25.05" customHeight="1" x14ac:dyDescent="0.4">
      <c r="A300" s="62" t="s">
        <v>1234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49" customFormat="1" ht="25.05" customHeight="1" x14ac:dyDescent="0.4">
      <c r="A301" s="62" t="s">
        <v>1235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49" customFormat="1" ht="25.05" customHeight="1" x14ac:dyDescent="0.4">
      <c r="A302" s="62" t="s">
        <v>1236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2387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49" customFormat="1" ht="25.05" customHeight="1" x14ac:dyDescent="0.4">
      <c r="A303" s="62" t="s">
        <v>1237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2389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49" customFormat="1" ht="25.05" customHeight="1" x14ac:dyDescent="0.4">
      <c r="A304" s="62" t="s">
        <v>1238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2388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49" customFormat="1" ht="25.05" customHeight="1" x14ac:dyDescent="0.4">
      <c r="A305" s="62" t="s">
        <v>1239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49" customFormat="1" ht="25.05" customHeight="1" x14ac:dyDescent="0.4">
      <c r="A306" s="62" t="s">
        <v>1240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49" customFormat="1" ht="25.05" customHeight="1" x14ac:dyDescent="0.4">
      <c r="A307" s="62" t="s">
        <v>1241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49" customFormat="1" ht="25.05" customHeight="1" x14ac:dyDescent="0.4">
      <c r="A308" s="62" t="s">
        <v>1242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49" customFormat="1" ht="25.05" customHeight="1" x14ac:dyDescent="0.4">
      <c r="A309" s="62" t="s">
        <v>1243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49" customFormat="1" ht="25.05" customHeight="1" x14ac:dyDescent="0.4">
      <c r="A310" s="62" t="s">
        <v>1244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2337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49" customFormat="1" ht="25.05" customHeight="1" x14ac:dyDescent="0.4">
      <c r="A311" s="62" t="s">
        <v>1245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49" customFormat="1" ht="25.05" customHeight="1" x14ac:dyDescent="0.4">
      <c r="A312" s="62" t="s">
        <v>1246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2390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2346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49" customFormat="1" ht="25.05" customHeight="1" x14ac:dyDescent="0.4">
      <c r="A313" s="62" t="s">
        <v>1247</v>
      </c>
      <c r="B313" s="38"/>
      <c r="C313" s="38"/>
      <c r="D313" s="38"/>
      <c r="E313" s="38"/>
      <c r="F313" s="38"/>
      <c r="G313" s="38"/>
      <c r="H313" s="38"/>
      <c r="I313" s="38"/>
      <c r="J313" s="74" t="s">
        <v>2383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49" customFormat="1" ht="25.05" customHeight="1" x14ac:dyDescent="0.4">
      <c r="A314" s="62" t="s">
        <v>1248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49" customFormat="1" ht="25.05" customHeight="1" x14ac:dyDescent="0.4">
      <c r="A315" s="62" t="s">
        <v>1249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49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61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49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49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49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49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3535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49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49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49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49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49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49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49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2391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6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2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4995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96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5700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44</v>
      </c>
      <c r="DD366" s="130"/>
      <c r="DE366" s="67" t="s">
        <v>5706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5710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130"/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2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99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7641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4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4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7617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7622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7628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7644</v>
      </c>
      <c r="BI408" s="69" t="s">
        <v>7633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45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125" t="s">
        <v>3881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hidden="1" customHeight="1" x14ac:dyDescent="0.4">
      <c r="A4" s="62" t="s">
        <v>58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659</v>
      </c>
      <c r="EF4" s="90"/>
      <c r="EG4" s="90" t="s">
        <v>1659</v>
      </c>
      <c r="EH4" s="90" t="s">
        <v>1659</v>
      </c>
      <c r="EI4" s="90" t="s">
        <v>1659</v>
      </c>
      <c r="EJ4" s="90" t="s">
        <v>1659</v>
      </c>
      <c r="EK4" s="90" t="s">
        <v>1659</v>
      </c>
      <c r="EL4" s="90" t="s">
        <v>1659</v>
      </c>
      <c r="EM4" s="90" t="s">
        <v>1659</v>
      </c>
      <c r="EN4" s="90" t="s">
        <v>1659</v>
      </c>
      <c r="EO4" s="90" t="s">
        <v>1659</v>
      </c>
      <c r="EP4" s="90" t="s">
        <v>1659</v>
      </c>
      <c r="EQ4" s="90" t="s">
        <v>1659</v>
      </c>
      <c r="ER4" s="90" t="s">
        <v>1659</v>
      </c>
      <c r="ES4" s="90" t="s">
        <v>1659</v>
      </c>
      <c r="ET4" s="90" t="s">
        <v>1659</v>
      </c>
      <c r="EU4" s="90" t="s">
        <v>1659</v>
      </c>
      <c r="EV4" s="90" t="s">
        <v>1659</v>
      </c>
      <c r="EW4" s="90" t="s">
        <v>1659</v>
      </c>
      <c r="EX4" s="90" t="s">
        <v>1659</v>
      </c>
      <c r="EY4" s="90" t="s">
        <v>1659</v>
      </c>
      <c r="EZ4" s="90" t="s">
        <v>1659</v>
      </c>
      <c r="FA4" s="90" t="s">
        <v>1659</v>
      </c>
      <c r="FB4" s="90" t="s">
        <v>1659</v>
      </c>
      <c r="FC4" s="90" t="s">
        <v>1659</v>
      </c>
      <c r="FD4" s="90" t="s">
        <v>1659</v>
      </c>
      <c r="FE4" s="90" t="s">
        <v>1659</v>
      </c>
      <c r="FF4" s="90" t="s">
        <v>1659</v>
      </c>
    </row>
    <row r="5" spans="1:162" s="38" customFormat="1" ht="25.05" hidden="1" customHeight="1" x14ac:dyDescent="0.4">
      <c r="A5" s="62" t="s">
        <v>59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659</v>
      </c>
      <c r="EF5" s="90"/>
      <c r="EG5" s="90" t="s">
        <v>1659</v>
      </c>
      <c r="EH5" s="90" t="s">
        <v>1659</v>
      </c>
      <c r="EI5" s="90" t="s">
        <v>1659</v>
      </c>
      <c r="EJ5" s="90" t="s">
        <v>1659</v>
      </c>
      <c r="EK5" s="90" t="s">
        <v>1659</v>
      </c>
      <c r="EL5" s="90" t="s">
        <v>1659</v>
      </c>
      <c r="EM5" s="90" t="s">
        <v>1659</v>
      </c>
      <c r="EN5" s="90" t="s">
        <v>1659</v>
      </c>
      <c r="EO5" s="90" t="s">
        <v>1659</v>
      </c>
      <c r="EP5" s="90" t="s">
        <v>1659</v>
      </c>
      <c r="EQ5" s="90" t="s">
        <v>1659</v>
      </c>
      <c r="ER5" s="90" t="s">
        <v>1659</v>
      </c>
      <c r="ES5" s="90" t="s">
        <v>1659</v>
      </c>
      <c r="ET5" s="90" t="s">
        <v>1659</v>
      </c>
      <c r="EU5" s="90" t="s">
        <v>1659</v>
      </c>
      <c r="EV5" s="90" t="s">
        <v>1659</v>
      </c>
      <c r="EW5" s="90" t="s">
        <v>1659</v>
      </c>
      <c r="EX5" s="90" t="s">
        <v>1659</v>
      </c>
      <c r="EY5" s="90" t="s">
        <v>1659</v>
      </c>
      <c r="EZ5" s="90" t="s">
        <v>1659</v>
      </c>
      <c r="FA5" s="90" t="s">
        <v>1659</v>
      </c>
      <c r="FB5" s="90" t="s">
        <v>1659</v>
      </c>
      <c r="FC5" s="90" t="s">
        <v>1659</v>
      </c>
      <c r="FD5" s="90" t="s">
        <v>1659</v>
      </c>
      <c r="FE5" s="90" t="s">
        <v>1659</v>
      </c>
      <c r="FF5" s="90" t="s">
        <v>1659</v>
      </c>
    </row>
    <row r="6" spans="1:162" s="38" customFormat="1" ht="25.05" hidden="1" customHeight="1" x14ac:dyDescent="0.4">
      <c r="A6" s="62" t="s">
        <v>60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659</v>
      </c>
      <c r="EF6" s="90"/>
      <c r="EG6" s="90" t="s">
        <v>1659</v>
      </c>
      <c r="EH6" s="90" t="s">
        <v>1659</v>
      </c>
      <c r="EI6" s="90" t="s">
        <v>1659</v>
      </c>
      <c r="EJ6" s="90" t="s">
        <v>1659</v>
      </c>
      <c r="EK6" s="90" t="s">
        <v>1659</v>
      </c>
      <c r="EL6" s="90" t="s">
        <v>1659</v>
      </c>
      <c r="EM6" s="90" t="s">
        <v>1659</v>
      </c>
      <c r="EN6" s="90" t="s">
        <v>1659</v>
      </c>
      <c r="EO6" s="90" t="s">
        <v>1659</v>
      </c>
      <c r="EP6" s="90" t="s">
        <v>1659</v>
      </c>
      <c r="EQ6" s="90" t="s">
        <v>1659</v>
      </c>
      <c r="ER6" s="90" t="s">
        <v>1659</v>
      </c>
      <c r="ES6" s="90" t="s">
        <v>1659</v>
      </c>
      <c r="ET6" s="90" t="s">
        <v>1659</v>
      </c>
      <c r="EU6" s="90" t="s">
        <v>1659</v>
      </c>
      <c r="EV6" s="90" t="s">
        <v>1659</v>
      </c>
      <c r="EW6" s="90" t="s">
        <v>1659</v>
      </c>
      <c r="EX6" s="90" t="s">
        <v>1659</v>
      </c>
      <c r="EY6" s="90" t="s">
        <v>1659</v>
      </c>
      <c r="EZ6" s="90" t="s">
        <v>1659</v>
      </c>
      <c r="FA6" s="90" t="s">
        <v>1659</v>
      </c>
      <c r="FB6" s="90" t="s">
        <v>1659</v>
      </c>
      <c r="FC6" s="90" t="s">
        <v>1659</v>
      </c>
      <c r="FD6" s="90" t="s">
        <v>1659</v>
      </c>
      <c r="FE6" s="90" t="s">
        <v>1659</v>
      </c>
      <c r="FF6" s="90" t="s">
        <v>1659</v>
      </c>
    </row>
    <row r="7" spans="1:162" s="38" customFormat="1" ht="25.05" hidden="1" customHeight="1" x14ac:dyDescent="0.4">
      <c r="A7" s="62" t="s">
        <v>61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659</v>
      </c>
      <c r="EF7" s="90"/>
      <c r="EG7" s="90" t="s">
        <v>1659</v>
      </c>
      <c r="EH7" s="90" t="s">
        <v>1659</v>
      </c>
      <c r="EI7" s="90" t="s">
        <v>1659</v>
      </c>
      <c r="EJ7" s="90" t="s">
        <v>1659</v>
      </c>
      <c r="EK7" s="90" t="s">
        <v>1659</v>
      </c>
      <c r="EL7" s="90" t="s">
        <v>1659</v>
      </c>
      <c r="EM7" s="90" t="s">
        <v>1659</v>
      </c>
      <c r="EN7" s="90" t="s">
        <v>1659</v>
      </c>
      <c r="EO7" s="90" t="s">
        <v>1659</v>
      </c>
      <c r="EP7" s="90" t="s">
        <v>1659</v>
      </c>
      <c r="EQ7" s="90" t="s">
        <v>1659</v>
      </c>
      <c r="ER7" s="90" t="s">
        <v>1659</v>
      </c>
      <c r="ES7" s="90" t="s">
        <v>1659</v>
      </c>
      <c r="ET7" s="90" t="s">
        <v>1659</v>
      </c>
      <c r="EU7" s="90" t="s">
        <v>1659</v>
      </c>
      <c r="EV7" s="90" t="s">
        <v>1659</v>
      </c>
      <c r="EW7" s="90" t="s">
        <v>1659</v>
      </c>
      <c r="EX7" s="90" t="s">
        <v>1659</v>
      </c>
      <c r="EY7" s="90" t="s">
        <v>1659</v>
      </c>
      <c r="EZ7" s="90" t="s">
        <v>1659</v>
      </c>
      <c r="FA7" s="90" t="s">
        <v>1659</v>
      </c>
      <c r="FB7" s="90" t="s">
        <v>1659</v>
      </c>
      <c r="FC7" s="90" t="s">
        <v>1659</v>
      </c>
      <c r="FD7" s="90" t="s">
        <v>1659</v>
      </c>
      <c r="FE7" s="90" t="s">
        <v>1659</v>
      </c>
      <c r="FF7" s="90" t="s">
        <v>1659</v>
      </c>
    </row>
    <row r="8" spans="1:162" s="38" customFormat="1" ht="25.05" hidden="1" customHeight="1" x14ac:dyDescent="0.4">
      <c r="A8" s="62" t="s">
        <v>62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659</v>
      </c>
      <c r="EF8" s="90"/>
      <c r="EG8" s="90" t="s">
        <v>1659</v>
      </c>
      <c r="EH8" s="90" t="s">
        <v>1659</v>
      </c>
      <c r="EI8" s="90" t="s">
        <v>1659</v>
      </c>
      <c r="EJ8" s="90" t="s">
        <v>1659</v>
      </c>
      <c r="EK8" s="90" t="s">
        <v>1659</v>
      </c>
      <c r="EL8" s="90" t="s">
        <v>1659</v>
      </c>
      <c r="EM8" s="90" t="s">
        <v>1659</v>
      </c>
      <c r="EN8" s="90" t="s">
        <v>1659</v>
      </c>
      <c r="EO8" s="90" t="s">
        <v>1659</v>
      </c>
      <c r="EP8" s="90" t="s">
        <v>1659</v>
      </c>
      <c r="EQ8" s="90" t="s">
        <v>1659</v>
      </c>
      <c r="ER8" s="90" t="s">
        <v>1659</v>
      </c>
      <c r="ES8" s="90" t="s">
        <v>1659</v>
      </c>
      <c r="ET8" s="90" t="s">
        <v>1659</v>
      </c>
      <c r="EU8" s="90" t="s">
        <v>1659</v>
      </c>
      <c r="EV8" s="90" t="s">
        <v>1659</v>
      </c>
      <c r="EW8" s="90" t="s">
        <v>1659</v>
      </c>
      <c r="EX8" s="90" t="s">
        <v>1659</v>
      </c>
      <c r="EY8" s="90" t="s">
        <v>1659</v>
      </c>
      <c r="EZ8" s="90" t="s">
        <v>1659</v>
      </c>
      <c r="FA8" s="90" t="s">
        <v>1659</v>
      </c>
      <c r="FB8" s="90" t="s">
        <v>1659</v>
      </c>
      <c r="FC8" s="90" t="s">
        <v>1659</v>
      </c>
      <c r="FD8" s="90" t="s">
        <v>1659</v>
      </c>
      <c r="FE8" s="90" t="s">
        <v>1659</v>
      </c>
      <c r="FF8" s="90" t="s">
        <v>1659</v>
      </c>
    </row>
    <row r="9" spans="1:162" s="38" customFormat="1" ht="25.05" hidden="1" customHeight="1" x14ac:dyDescent="0.4">
      <c r="A9" s="62" t="s">
        <v>63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659</v>
      </c>
      <c r="EF9" s="90"/>
      <c r="EG9" s="90" t="s">
        <v>1659</v>
      </c>
      <c r="EH9" s="90" t="s">
        <v>1659</v>
      </c>
      <c r="EI9" s="90" t="s">
        <v>1659</v>
      </c>
      <c r="EJ9" s="90" t="s">
        <v>1659</v>
      </c>
      <c r="EK9" s="90" t="s">
        <v>1659</v>
      </c>
      <c r="EL9" s="90" t="s">
        <v>1659</v>
      </c>
      <c r="EM9" s="90" t="s">
        <v>1659</v>
      </c>
      <c r="EN9" s="90" t="s">
        <v>1659</v>
      </c>
      <c r="EO9" s="90" t="s">
        <v>1659</v>
      </c>
      <c r="EP9" s="90" t="s">
        <v>1659</v>
      </c>
      <c r="EQ9" s="90" t="s">
        <v>1659</v>
      </c>
      <c r="ER9" s="90" t="s">
        <v>1659</v>
      </c>
      <c r="ES9" s="90" t="s">
        <v>1659</v>
      </c>
      <c r="ET9" s="90" t="s">
        <v>1659</v>
      </c>
      <c r="EU9" s="90" t="s">
        <v>1659</v>
      </c>
      <c r="EV9" s="90" t="s">
        <v>1659</v>
      </c>
      <c r="EW9" s="90" t="s">
        <v>1659</v>
      </c>
      <c r="EX9" s="90" t="s">
        <v>1659</v>
      </c>
      <c r="EY9" s="90" t="s">
        <v>1659</v>
      </c>
      <c r="EZ9" s="90" t="s">
        <v>1659</v>
      </c>
      <c r="FA9" s="90" t="s">
        <v>1659</v>
      </c>
      <c r="FB9" s="90" t="s">
        <v>1659</v>
      </c>
      <c r="FC9" s="90" t="s">
        <v>1659</v>
      </c>
      <c r="FD9" s="90" t="s">
        <v>1659</v>
      </c>
      <c r="FE9" s="90" t="s">
        <v>1659</v>
      </c>
      <c r="FF9" s="90" t="s">
        <v>1659</v>
      </c>
    </row>
    <row r="10" spans="1:162" s="38" customFormat="1" ht="25.05" hidden="1" customHeight="1" x14ac:dyDescent="0.4">
      <c r="A10" s="62" t="s">
        <v>64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659</v>
      </c>
      <c r="EF10" s="90"/>
      <c r="EG10" s="90" t="s">
        <v>1659</v>
      </c>
      <c r="EH10" s="90" t="s">
        <v>1659</v>
      </c>
      <c r="EI10" s="90" t="s">
        <v>1659</v>
      </c>
      <c r="EJ10" s="90" t="s">
        <v>1659</v>
      </c>
      <c r="EK10" s="90" t="s">
        <v>1659</v>
      </c>
      <c r="EL10" s="90" t="s">
        <v>1659</v>
      </c>
      <c r="EM10" s="90" t="s">
        <v>1659</v>
      </c>
      <c r="EN10" s="90" t="s">
        <v>1659</v>
      </c>
      <c r="EO10" s="90" t="s">
        <v>1659</v>
      </c>
      <c r="EP10" s="90" t="s">
        <v>1659</v>
      </c>
      <c r="EQ10" s="90" t="s">
        <v>1659</v>
      </c>
      <c r="ER10" s="90" t="s">
        <v>1659</v>
      </c>
      <c r="ES10" s="90" t="s">
        <v>1659</v>
      </c>
      <c r="ET10" s="90" t="s">
        <v>1659</v>
      </c>
      <c r="EU10" s="90" t="s">
        <v>1659</v>
      </c>
      <c r="EV10" s="90" t="s">
        <v>1659</v>
      </c>
      <c r="EW10" s="90" t="s">
        <v>1659</v>
      </c>
      <c r="EX10" s="90" t="s">
        <v>1659</v>
      </c>
      <c r="EY10" s="90" t="s">
        <v>1659</v>
      </c>
      <c r="EZ10" s="90" t="s">
        <v>1659</v>
      </c>
      <c r="FA10" s="90" t="s">
        <v>1659</v>
      </c>
      <c r="FB10" s="90" t="s">
        <v>1659</v>
      </c>
      <c r="FC10" s="90" t="s">
        <v>1659</v>
      </c>
      <c r="FD10" s="90" t="s">
        <v>1659</v>
      </c>
      <c r="FE10" s="90" t="s">
        <v>1659</v>
      </c>
      <c r="FF10" s="90" t="s">
        <v>1659</v>
      </c>
    </row>
    <row r="11" spans="1:162" s="38" customFormat="1" ht="25.05" hidden="1" customHeight="1" x14ac:dyDescent="0.4">
      <c r="A11" s="62" t="s">
        <v>65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659</v>
      </c>
      <c r="EF11" s="90"/>
      <c r="EG11" s="90" t="s">
        <v>1659</v>
      </c>
      <c r="EH11" s="90" t="s">
        <v>1659</v>
      </c>
      <c r="EI11" s="90" t="s">
        <v>1659</v>
      </c>
      <c r="EJ11" s="90" t="s">
        <v>1659</v>
      </c>
      <c r="EK11" s="90" t="s">
        <v>1659</v>
      </c>
      <c r="EL11" s="90" t="s">
        <v>1659</v>
      </c>
      <c r="EM11" s="90" t="s">
        <v>1659</v>
      </c>
      <c r="EN11" s="90" t="s">
        <v>1659</v>
      </c>
      <c r="EO11" s="90" t="s">
        <v>1659</v>
      </c>
      <c r="EP11" s="90" t="s">
        <v>1659</v>
      </c>
      <c r="EQ11" s="90" t="s">
        <v>1659</v>
      </c>
      <c r="ER11" s="90" t="s">
        <v>1659</v>
      </c>
      <c r="ES11" s="90" t="s">
        <v>1659</v>
      </c>
      <c r="ET11" s="90" t="s">
        <v>1659</v>
      </c>
      <c r="EU11" s="90" t="s">
        <v>1659</v>
      </c>
      <c r="EV11" s="90" t="s">
        <v>1659</v>
      </c>
      <c r="EW11" s="90" t="s">
        <v>1659</v>
      </c>
      <c r="EX11" s="90" t="s">
        <v>1659</v>
      </c>
      <c r="EY11" s="90" t="s">
        <v>1659</v>
      </c>
      <c r="EZ11" s="90" t="s">
        <v>1659</v>
      </c>
      <c r="FA11" s="90" t="s">
        <v>1659</v>
      </c>
      <c r="FB11" s="90" t="s">
        <v>1659</v>
      </c>
      <c r="FC11" s="90" t="s">
        <v>1659</v>
      </c>
      <c r="FD11" s="90" t="s">
        <v>1659</v>
      </c>
      <c r="FE11" s="90" t="s">
        <v>1659</v>
      </c>
      <c r="FF11" s="90" t="s">
        <v>1659</v>
      </c>
    </row>
    <row r="12" spans="1:162" s="38" customFormat="1" ht="25.05" hidden="1" customHeight="1" x14ac:dyDescent="0.4">
      <c r="A12" s="62" t="s">
        <v>66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659</v>
      </c>
      <c r="EF12" s="90"/>
      <c r="EG12" s="90" t="s">
        <v>1659</v>
      </c>
      <c r="EH12" s="90" t="s">
        <v>1659</v>
      </c>
      <c r="EI12" s="90" t="s">
        <v>1659</v>
      </c>
      <c r="EJ12" s="90" t="s">
        <v>1659</v>
      </c>
      <c r="EK12" s="90" t="s">
        <v>1659</v>
      </c>
      <c r="EL12" s="90" t="s">
        <v>1659</v>
      </c>
      <c r="EM12" s="90" t="s">
        <v>1659</v>
      </c>
      <c r="EN12" s="90" t="s">
        <v>1659</v>
      </c>
      <c r="EO12" s="90" t="s">
        <v>1659</v>
      </c>
      <c r="EP12" s="90" t="s">
        <v>1659</v>
      </c>
      <c r="EQ12" s="90" t="s">
        <v>1659</v>
      </c>
      <c r="ER12" s="90" t="s">
        <v>1659</v>
      </c>
      <c r="ES12" s="90" t="s">
        <v>1659</v>
      </c>
      <c r="ET12" s="90" t="s">
        <v>1659</v>
      </c>
      <c r="EU12" s="90" t="s">
        <v>1659</v>
      </c>
      <c r="EV12" s="90" t="s">
        <v>1659</v>
      </c>
      <c r="EW12" s="90" t="s">
        <v>1659</v>
      </c>
      <c r="EX12" s="90" t="s">
        <v>1659</v>
      </c>
      <c r="EY12" s="90" t="s">
        <v>1659</v>
      </c>
      <c r="EZ12" s="90" t="s">
        <v>1659</v>
      </c>
      <c r="FA12" s="90" t="s">
        <v>1659</v>
      </c>
      <c r="FB12" s="90" t="s">
        <v>1659</v>
      </c>
      <c r="FC12" s="90" t="s">
        <v>1659</v>
      </c>
      <c r="FD12" s="90" t="s">
        <v>1659</v>
      </c>
      <c r="FE12" s="90" t="s">
        <v>1659</v>
      </c>
      <c r="FF12" s="90" t="s">
        <v>1659</v>
      </c>
    </row>
    <row r="13" spans="1:162" s="38" customFormat="1" ht="25.05" hidden="1" customHeight="1" x14ac:dyDescent="0.4">
      <c r="A13" s="62" t="s">
        <v>67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659</v>
      </c>
      <c r="EF13" s="90"/>
      <c r="EG13" s="90" t="s">
        <v>1659</v>
      </c>
      <c r="EH13" s="90" t="s">
        <v>1659</v>
      </c>
      <c r="EI13" s="90" t="s">
        <v>1659</v>
      </c>
      <c r="EJ13" s="90" t="s">
        <v>1659</v>
      </c>
      <c r="EK13" s="90" t="s">
        <v>1659</v>
      </c>
      <c r="EL13" s="90" t="s">
        <v>1659</v>
      </c>
      <c r="EM13" s="90" t="s">
        <v>1659</v>
      </c>
      <c r="EN13" s="90" t="s">
        <v>1659</v>
      </c>
      <c r="EO13" s="90" t="s">
        <v>1659</v>
      </c>
      <c r="EP13" s="90" t="s">
        <v>1659</v>
      </c>
      <c r="EQ13" s="90" t="s">
        <v>1659</v>
      </c>
      <c r="ER13" s="90" t="s">
        <v>1659</v>
      </c>
      <c r="ES13" s="90" t="s">
        <v>1659</v>
      </c>
      <c r="ET13" s="90" t="s">
        <v>1659</v>
      </c>
      <c r="EU13" s="90" t="s">
        <v>1659</v>
      </c>
      <c r="EV13" s="90" t="s">
        <v>1659</v>
      </c>
      <c r="EW13" s="90" t="s">
        <v>1659</v>
      </c>
      <c r="EX13" s="90" t="s">
        <v>1659</v>
      </c>
      <c r="EY13" s="90" t="s">
        <v>1659</v>
      </c>
      <c r="EZ13" s="90" t="s">
        <v>1659</v>
      </c>
      <c r="FA13" s="90" t="s">
        <v>1659</v>
      </c>
      <c r="FB13" s="90" t="s">
        <v>1659</v>
      </c>
      <c r="FC13" s="90" t="s">
        <v>1659</v>
      </c>
      <c r="FD13" s="90" t="s">
        <v>1659</v>
      </c>
      <c r="FE13" s="90" t="s">
        <v>1659</v>
      </c>
      <c r="FF13" s="90" t="s">
        <v>1659</v>
      </c>
    </row>
    <row r="14" spans="1:162" s="38" customFormat="1" ht="25.05" hidden="1" customHeight="1" x14ac:dyDescent="0.4">
      <c r="A14" s="62" t="s">
        <v>68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659</v>
      </c>
      <c r="EF14" s="90"/>
      <c r="EG14" s="90" t="s">
        <v>1659</v>
      </c>
      <c r="EH14" s="90" t="s">
        <v>1659</v>
      </c>
      <c r="EI14" s="90" t="s">
        <v>1659</v>
      </c>
      <c r="EJ14" s="90" t="s">
        <v>1659</v>
      </c>
      <c r="EK14" s="90" t="s">
        <v>1659</v>
      </c>
      <c r="EL14" s="90" t="s">
        <v>1659</v>
      </c>
      <c r="EM14" s="90" t="s">
        <v>1659</v>
      </c>
      <c r="EN14" s="90" t="s">
        <v>1659</v>
      </c>
      <c r="EO14" s="90" t="s">
        <v>1659</v>
      </c>
      <c r="EP14" s="90" t="s">
        <v>1659</v>
      </c>
      <c r="EQ14" s="90" t="s">
        <v>1659</v>
      </c>
      <c r="ER14" s="90" t="s">
        <v>1659</v>
      </c>
      <c r="ES14" s="90" t="s">
        <v>1659</v>
      </c>
      <c r="ET14" s="90" t="s">
        <v>1659</v>
      </c>
      <c r="EU14" s="90" t="s">
        <v>1659</v>
      </c>
      <c r="EV14" s="90" t="s">
        <v>1659</v>
      </c>
      <c r="EW14" s="90" t="s">
        <v>1659</v>
      </c>
      <c r="EX14" s="90" t="s">
        <v>1659</v>
      </c>
      <c r="EY14" s="90" t="s">
        <v>1659</v>
      </c>
      <c r="EZ14" s="90" t="s">
        <v>1659</v>
      </c>
      <c r="FA14" s="90" t="s">
        <v>1659</v>
      </c>
      <c r="FB14" s="90" t="s">
        <v>1659</v>
      </c>
      <c r="FC14" s="90" t="s">
        <v>1659</v>
      </c>
      <c r="FD14" s="90" t="s">
        <v>1659</v>
      </c>
      <c r="FE14" s="90" t="s">
        <v>1659</v>
      </c>
      <c r="FF14" s="90" t="s">
        <v>1659</v>
      </c>
    </row>
    <row r="15" spans="1:162" s="38" customFormat="1" ht="25.05" hidden="1" customHeight="1" x14ac:dyDescent="0.4">
      <c r="A15" s="62" t="s">
        <v>69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659</v>
      </c>
      <c r="EF15" s="90"/>
      <c r="EG15" s="90" t="s">
        <v>1659</v>
      </c>
      <c r="EH15" s="90" t="s">
        <v>1659</v>
      </c>
      <c r="EI15" s="90" t="s">
        <v>1659</v>
      </c>
      <c r="EJ15" s="90" t="s">
        <v>1659</v>
      </c>
      <c r="EK15" s="90" t="s">
        <v>1659</v>
      </c>
      <c r="EL15" s="90" t="s">
        <v>1659</v>
      </c>
      <c r="EM15" s="90" t="s">
        <v>1659</v>
      </c>
      <c r="EN15" s="90" t="s">
        <v>1659</v>
      </c>
      <c r="EO15" s="90" t="s">
        <v>1659</v>
      </c>
      <c r="EP15" s="90" t="s">
        <v>1659</v>
      </c>
      <c r="EQ15" s="90" t="s">
        <v>1659</v>
      </c>
      <c r="ER15" s="90" t="s">
        <v>1659</v>
      </c>
      <c r="ES15" s="90" t="s">
        <v>1659</v>
      </c>
      <c r="ET15" s="90" t="s">
        <v>1659</v>
      </c>
      <c r="EU15" s="90" t="s">
        <v>1659</v>
      </c>
      <c r="EV15" s="90" t="s">
        <v>1659</v>
      </c>
      <c r="EW15" s="90" t="s">
        <v>1659</v>
      </c>
      <c r="EX15" s="90" t="s">
        <v>1659</v>
      </c>
      <c r="EY15" s="90" t="s">
        <v>1659</v>
      </c>
      <c r="EZ15" s="90" t="s">
        <v>1659</v>
      </c>
      <c r="FA15" s="90" t="s">
        <v>1659</v>
      </c>
      <c r="FB15" s="90" t="s">
        <v>1659</v>
      </c>
      <c r="FC15" s="90" t="s">
        <v>1659</v>
      </c>
      <c r="FD15" s="90" t="s">
        <v>1659</v>
      </c>
      <c r="FE15" s="90" t="s">
        <v>1659</v>
      </c>
      <c r="FF15" s="90" t="s">
        <v>1659</v>
      </c>
    </row>
    <row r="16" spans="1:162" s="38" customFormat="1" ht="25.05" hidden="1" customHeight="1" x14ac:dyDescent="0.4">
      <c r="A16" s="62" t="s">
        <v>70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659</v>
      </c>
      <c r="EF16" s="90"/>
      <c r="EG16" s="90" t="s">
        <v>1659</v>
      </c>
      <c r="EH16" s="90" t="s">
        <v>1659</v>
      </c>
      <c r="EI16" s="90" t="s">
        <v>1659</v>
      </c>
      <c r="EJ16" s="90" t="s">
        <v>1659</v>
      </c>
      <c r="EK16" s="90" t="s">
        <v>1659</v>
      </c>
      <c r="EL16" s="90" t="s">
        <v>1659</v>
      </c>
      <c r="EM16" s="90" t="s">
        <v>1659</v>
      </c>
      <c r="EN16" s="90" t="s">
        <v>1659</v>
      </c>
      <c r="EO16" s="90" t="s">
        <v>1659</v>
      </c>
      <c r="EP16" s="90" t="s">
        <v>1659</v>
      </c>
      <c r="EQ16" s="90" t="s">
        <v>1659</v>
      </c>
      <c r="ER16" s="90" t="s">
        <v>1659</v>
      </c>
      <c r="ES16" s="90" t="s">
        <v>1659</v>
      </c>
      <c r="ET16" s="90" t="s">
        <v>1659</v>
      </c>
      <c r="EU16" s="90" t="s">
        <v>1659</v>
      </c>
      <c r="EV16" s="90" t="s">
        <v>1659</v>
      </c>
      <c r="EW16" s="90" t="s">
        <v>1659</v>
      </c>
      <c r="EX16" s="90" t="s">
        <v>1659</v>
      </c>
      <c r="EY16" s="90" t="s">
        <v>1659</v>
      </c>
      <c r="EZ16" s="90" t="s">
        <v>1659</v>
      </c>
      <c r="FA16" s="90" t="s">
        <v>1659</v>
      </c>
      <c r="FB16" s="90" t="s">
        <v>1659</v>
      </c>
      <c r="FC16" s="90" t="s">
        <v>1659</v>
      </c>
      <c r="FD16" s="90" t="s">
        <v>1659</v>
      </c>
      <c r="FE16" s="90" t="s">
        <v>1659</v>
      </c>
      <c r="FF16" s="90" t="s">
        <v>1659</v>
      </c>
    </row>
    <row r="17" spans="1:162" s="38" customFormat="1" ht="25.05" hidden="1" customHeight="1" x14ac:dyDescent="0.4">
      <c r="A17" s="62" t="s">
        <v>71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659</v>
      </c>
      <c r="EF17" s="90"/>
      <c r="EG17" s="90" t="s">
        <v>1659</v>
      </c>
      <c r="EH17" s="90" t="s">
        <v>1659</v>
      </c>
      <c r="EI17" s="90" t="s">
        <v>1659</v>
      </c>
      <c r="EJ17" s="90" t="s">
        <v>1659</v>
      </c>
      <c r="EK17" s="90" t="s">
        <v>1659</v>
      </c>
      <c r="EL17" s="90" t="s">
        <v>1659</v>
      </c>
      <c r="EM17" s="90" t="s">
        <v>1659</v>
      </c>
      <c r="EN17" s="90" t="s">
        <v>1659</v>
      </c>
      <c r="EO17" s="90" t="s">
        <v>1659</v>
      </c>
      <c r="EP17" s="90" t="s">
        <v>1659</v>
      </c>
      <c r="EQ17" s="90" t="s">
        <v>1659</v>
      </c>
      <c r="ER17" s="90" t="s">
        <v>1659</v>
      </c>
      <c r="ES17" s="90" t="s">
        <v>1659</v>
      </c>
      <c r="ET17" s="90" t="s">
        <v>1659</v>
      </c>
      <c r="EU17" s="90" t="s">
        <v>1659</v>
      </c>
      <c r="EV17" s="90" t="s">
        <v>1659</v>
      </c>
      <c r="EW17" s="90" t="s">
        <v>1659</v>
      </c>
      <c r="EX17" s="90" t="s">
        <v>1659</v>
      </c>
      <c r="EY17" s="90" t="s">
        <v>1659</v>
      </c>
      <c r="EZ17" s="90" t="s">
        <v>1659</v>
      </c>
      <c r="FA17" s="90" t="s">
        <v>1659</v>
      </c>
      <c r="FB17" s="90" t="s">
        <v>1659</v>
      </c>
      <c r="FC17" s="90" t="s">
        <v>1659</v>
      </c>
      <c r="FD17" s="90" t="s">
        <v>1659</v>
      </c>
      <c r="FE17" s="90" t="s">
        <v>1659</v>
      </c>
      <c r="FF17" s="90" t="s">
        <v>1659</v>
      </c>
    </row>
    <row r="18" spans="1:162" s="38" customFormat="1" ht="25.05" hidden="1" customHeight="1" x14ac:dyDescent="0.4">
      <c r="A18" s="62" t="s">
        <v>72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659</v>
      </c>
      <c r="EF18" s="90"/>
      <c r="EG18" s="90" t="s">
        <v>1659</v>
      </c>
      <c r="EH18" s="90" t="s">
        <v>1659</v>
      </c>
      <c r="EI18" s="90" t="s">
        <v>1659</v>
      </c>
      <c r="EJ18" s="90" t="s">
        <v>1659</v>
      </c>
      <c r="EK18" s="90" t="s">
        <v>1659</v>
      </c>
      <c r="EL18" s="90" t="s">
        <v>1659</v>
      </c>
      <c r="EM18" s="90" t="s">
        <v>1659</v>
      </c>
      <c r="EN18" s="90" t="s">
        <v>1659</v>
      </c>
      <c r="EO18" s="90" t="s">
        <v>1659</v>
      </c>
      <c r="EP18" s="90" t="s">
        <v>1659</v>
      </c>
      <c r="EQ18" s="90" t="s">
        <v>1659</v>
      </c>
      <c r="ER18" s="90" t="s">
        <v>1659</v>
      </c>
      <c r="ES18" s="90" t="s">
        <v>1659</v>
      </c>
      <c r="ET18" s="90" t="s">
        <v>1659</v>
      </c>
      <c r="EU18" s="90" t="s">
        <v>1659</v>
      </c>
      <c r="EV18" s="90" t="s">
        <v>1659</v>
      </c>
      <c r="EW18" s="90" t="s">
        <v>1659</v>
      </c>
      <c r="EX18" s="90" t="s">
        <v>1659</v>
      </c>
      <c r="EY18" s="90" t="s">
        <v>1659</v>
      </c>
      <c r="EZ18" s="90" t="s">
        <v>1659</v>
      </c>
      <c r="FA18" s="90" t="s">
        <v>1659</v>
      </c>
      <c r="FB18" s="90" t="s">
        <v>1659</v>
      </c>
      <c r="FC18" s="90" t="s">
        <v>1659</v>
      </c>
      <c r="FD18" s="90" t="s">
        <v>1659</v>
      </c>
      <c r="FE18" s="90" t="s">
        <v>1659</v>
      </c>
      <c r="FF18" s="90" t="s">
        <v>1659</v>
      </c>
    </row>
    <row r="19" spans="1:162" s="38" customFormat="1" ht="25.05" hidden="1" customHeight="1" x14ac:dyDescent="0.4">
      <c r="A19" s="62" t="s">
        <v>73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659</v>
      </c>
      <c r="EF19" s="90"/>
      <c r="EG19" s="90" t="s">
        <v>1659</v>
      </c>
      <c r="EH19" s="90" t="s">
        <v>1659</v>
      </c>
      <c r="EI19" s="90" t="s">
        <v>1659</v>
      </c>
      <c r="EJ19" s="90" t="s">
        <v>1659</v>
      </c>
      <c r="EK19" s="90" t="s">
        <v>1659</v>
      </c>
      <c r="EL19" s="90" t="s">
        <v>1659</v>
      </c>
      <c r="EM19" s="90" t="s">
        <v>1659</v>
      </c>
      <c r="EN19" s="90" t="s">
        <v>1659</v>
      </c>
      <c r="EO19" s="90" t="s">
        <v>1659</v>
      </c>
      <c r="EP19" s="90" t="s">
        <v>1659</v>
      </c>
      <c r="EQ19" s="90" t="s">
        <v>1659</v>
      </c>
      <c r="ER19" s="90" t="s">
        <v>1659</v>
      </c>
      <c r="ES19" s="90" t="s">
        <v>1659</v>
      </c>
      <c r="ET19" s="90" t="s">
        <v>1659</v>
      </c>
      <c r="EU19" s="90" t="s">
        <v>1659</v>
      </c>
      <c r="EV19" s="90" t="s">
        <v>1659</v>
      </c>
      <c r="EW19" s="90" t="s">
        <v>1659</v>
      </c>
      <c r="EX19" s="90" t="s">
        <v>1659</v>
      </c>
      <c r="EY19" s="90" t="s">
        <v>1659</v>
      </c>
      <c r="EZ19" s="90" t="s">
        <v>1659</v>
      </c>
      <c r="FA19" s="90" t="s">
        <v>1659</v>
      </c>
      <c r="FB19" s="90" t="s">
        <v>1659</v>
      </c>
      <c r="FC19" s="90" t="s">
        <v>1659</v>
      </c>
      <c r="FD19" s="90" t="s">
        <v>1659</v>
      </c>
      <c r="FE19" s="90" t="s">
        <v>1659</v>
      </c>
      <c r="FF19" s="90" t="s">
        <v>1659</v>
      </c>
    </row>
    <row r="20" spans="1:162" s="38" customFormat="1" ht="25.05" hidden="1" customHeight="1" x14ac:dyDescent="0.4">
      <c r="A20" s="62" t="s">
        <v>74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659</v>
      </c>
      <c r="EF20" s="90"/>
      <c r="EG20" s="90" t="s">
        <v>1659</v>
      </c>
      <c r="EH20" s="90" t="s">
        <v>1659</v>
      </c>
      <c r="EI20" s="90" t="s">
        <v>1659</v>
      </c>
      <c r="EJ20" s="90" t="s">
        <v>1659</v>
      </c>
      <c r="EK20" s="90" t="s">
        <v>1659</v>
      </c>
      <c r="EL20" s="90" t="s">
        <v>1659</v>
      </c>
      <c r="EM20" s="90" t="s">
        <v>1659</v>
      </c>
      <c r="EN20" s="90" t="s">
        <v>1659</v>
      </c>
      <c r="EO20" s="90" t="s">
        <v>1659</v>
      </c>
      <c r="EP20" s="90" t="s">
        <v>1659</v>
      </c>
      <c r="EQ20" s="90" t="s">
        <v>1659</v>
      </c>
      <c r="ER20" s="90" t="s">
        <v>1659</v>
      </c>
      <c r="ES20" s="90" t="s">
        <v>1659</v>
      </c>
      <c r="ET20" s="90" t="s">
        <v>1659</v>
      </c>
      <c r="EU20" s="90" t="s">
        <v>1659</v>
      </c>
      <c r="EV20" s="90" t="s">
        <v>1659</v>
      </c>
      <c r="EW20" s="90" t="s">
        <v>1659</v>
      </c>
      <c r="EX20" s="90" t="s">
        <v>1659</v>
      </c>
      <c r="EY20" s="90" t="s">
        <v>1659</v>
      </c>
      <c r="EZ20" s="90" t="s">
        <v>1659</v>
      </c>
      <c r="FA20" s="90" t="s">
        <v>1659</v>
      </c>
      <c r="FB20" s="90" t="s">
        <v>1659</v>
      </c>
      <c r="FC20" s="90" t="s">
        <v>1659</v>
      </c>
      <c r="FD20" s="90" t="s">
        <v>1659</v>
      </c>
      <c r="FE20" s="90" t="s">
        <v>1659</v>
      </c>
      <c r="FF20" s="90" t="s">
        <v>1659</v>
      </c>
    </row>
    <row r="21" spans="1:162" s="38" customFormat="1" ht="25.05" hidden="1" customHeight="1" x14ac:dyDescent="0.4">
      <c r="A21" s="62" t="s">
        <v>75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659</v>
      </c>
      <c r="EF21" s="90"/>
      <c r="EG21" s="90" t="s">
        <v>1659</v>
      </c>
      <c r="EH21" s="90" t="s">
        <v>1659</v>
      </c>
      <c r="EI21" s="90" t="s">
        <v>1659</v>
      </c>
      <c r="EJ21" s="90" t="s">
        <v>1659</v>
      </c>
      <c r="EK21" s="90" t="s">
        <v>1659</v>
      </c>
      <c r="EL21" s="90" t="s">
        <v>1659</v>
      </c>
      <c r="EM21" s="90" t="s">
        <v>1659</v>
      </c>
      <c r="EN21" s="90" t="s">
        <v>1659</v>
      </c>
      <c r="EO21" s="90" t="s">
        <v>1659</v>
      </c>
      <c r="EP21" s="90" t="s">
        <v>1659</v>
      </c>
      <c r="EQ21" s="90" t="s">
        <v>1659</v>
      </c>
      <c r="ER21" s="90" t="s">
        <v>1659</v>
      </c>
      <c r="ES21" s="90" t="s">
        <v>1659</v>
      </c>
      <c r="ET21" s="90" t="s">
        <v>1659</v>
      </c>
      <c r="EU21" s="90" t="s">
        <v>1659</v>
      </c>
      <c r="EV21" s="90" t="s">
        <v>1659</v>
      </c>
      <c r="EW21" s="90" t="s">
        <v>1659</v>
      </c>
      <c r="EX21" s="90" t="s">
        <v>1659</v>
      </c>
      <c r="EY21" s="90" t="s">
        <v>1659</v>
      </c>
      <c r="EZ21" s="90" t="s">
        <v>1659</v>
      </c>
      <c r="FA21" s="90" t="s">
        <v>1659</v>
      </c>
      <c r="FB21" s="90" t="s">
        <v>1659</v>
      </c>
      <c r="FC21" s="90" t="s">
        <v>1659</v>
      </c>
      <c r="FD21" s="90" t="s">
        <v>1659</v>
      </c>
      <c r="FE21" s="90" t="s">
        <v>1659</v>
      </c>
      <c r="FF21" s="90" t="s">
        <v>1659</v>
      </c>
    </row>
    <row r="22" spans="1:162" s="38" customFormat="1" ht="25.05" hidden="1" customHeight="1" x14ac:dyDescent="0.4">
      <c r="A22" s="62" t="s">
        <v>76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659</v>
      </c>
      <c r="EF22" s="90"/>
      <c r="EG22" s="90" t="s">
        <v>1659</v>
      </c>
      <c r="EH22" s="90" t="s">
        <v>1659</v>
      </c>
      <c r="EI22" s="90" t="s">
        <v>1659</v>
      </c>
      <c r="EJ22" s="90" t="s">
        <v>1659</v>
      </c>
      <c r="EK22" s="90" t="s">
        <v>1659</v>
      </c>
      <c r="EL22" s="90" t="s">
        <v>1659</v>
      </c>
      <c r="EM22" s="90" t="s">
        <v>1659</v>
      </c>
      <c r="EN22" s="90" t="s">
        <v>1659</v>
      </c>
      <c r="EO22" s="90" t="s">
        <v>1659</v>
      </c>
      <c r="EP22" s="90" t="s">
        <v>1659</v>
      </c>
      <c r="EQ22" s="90" t="s">
        <v>1659</v>
      </c>
      <c r="ER22" s="90" t="s">
        <v>1659</v>
      </c>
      <c r="ES22" s="90" t="s">
        <v>1659</v>
      </c>
      <c r="ET22" s="90" t="s">
        <v>1659</v>
      </c>
      <c r="EU22" s="90" t="s">
        <v>1659</v>
      </c>
      <c r="EV22" s="90" t="s">
        <v>1659</v>
      </c>
      <c r="EW22" s="90" t="s">
        <v>1659</v>
      </c>
      <c r="EX22" s="90" t="s">
        <v>1659</v>
      </c>
      <c r="EY22" s="90" t="s">
        <v>1659</v>
      </c>
      <c r="EZ22" s="90" t="s">
        <v>1659</v>
      </c>
      <c r="FA22" s="90" t="s">
        <v>1659</v>
      </c>
      <c r="FB22" s="90" t="s">
        <v>1659</v>
      </c>
      <c r="FC22" s="90" t="s">
        <v>1659</v>
      </c>
      <c r="FD22" s="90" t="s">
        <v>1659</v>
      </c>
      <c r="FE22" s="90" t="s">
        <v>1659</v>
      </c>
      <c r="FF22" s="90" t="s">
        <v>1659</v>
      </c>
    </row>
    <row r="23" spans="1:162" s="38" customFormat="1" ht="25.05" hidden="1" customHeight="1" x14ac:dyDescent="0.4">
      <c r="A23" s="62" t="s">
        <v>77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659</v>
      </c>
      <c r="EF23" s="90"/>
      <c r="EG23" s="90" t="s">
        <v>1659</v>
      </c>
      <c r="EH23" s="90" t="s">
        <v>1659</v>
      </c>
      <c r="EI23" s="90" t="s">
        <v>1659</v>
      </c>
      <c r="EJ23" s="90" t="s">
        <v>1659</v>
      </c>
      <c r="EK23" s="90" t="s">
        <v>1659</v>
      </c>
      <c r="EL23" s="90" t="s">
        <v>1659</v>
      </c>
      <c r="EM23" s="90" t="s">
        <v>1659</v>
      </c>
      <c r="EN23" s="90" t="s">
        <v>1659</v>
      </c>
      <c r="EO23" s="90" t="s">
        <v>1659</v>
      </c>
      <c r="EP23" s="90" t="s">
        <v>1659</v>
      </c>
      <c r="EQ23" s="90" t="s">
        <v>1659</v>
      </c>
      <c r="ER23" s="90" t="s">
        <v>1659</v>
      </c>
      <c r="ES23" s="90" t="s">
        <v>1659</v>
      </c>
      <c r="ET23" s="90" t="s">
        <v>1659</v>
      </c>
      <c r="EU23" s="90" t="s">
        <v>1659</v>
      </c>
      <c r="EV23" s="90" t="s">
        <v>1659</v>
      </c>
      <c r="EW23" s="90" t="s">
        <v>1659</v>
      </c>
      <c r="EX23" s="90" t="s">
        <v>1659</v>
      </c>
      <c r="EY23" s="90" t="s">
        <v>1659</v>
      </c>
      <c r="EZ23" s="90" t="s">
        <v>1659</v>
      </c>
      <c r="FA23" s="90" t="s">
        <v>1659</v>
      </c>
      <c r="FB23" s="90" t="s">
        <v>1659</v>
      </c>
      <c r="FC23" s="90" t="s">
        <v>1659</v>
      </c>
      <c r="FD23" s="90" t="s">
        <v>1659</v>
      </c>
      <c r="FE23" s="90" t="s">
        <v>1659</v>
      </c>
      <c r="FF23" s="90" t="s">
        <v>1659</v>
      </c>
    </row>
    <row r="24" spans="1:162" s="38" customFormat="1" ht="25.05" hidden="1" customHeight="1" x14ac:dyDescent="0.4">
      <c r="A24" s="62" t="s">
        <v>78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659</v>
      </c>
      <c r="EF24" s="90"/>
      <c r="EG24" s="90" t="s">
        <v>1659</v>
      </c>
      <c r="EH24" s="90" t="s">
        <v>1659</v>
      </c>
      <c r="EI24" s="90" t="s">
        <v>1659</v>
      </c>
      <c r="EJ24" s="90" t="s">
        <v>1659</v>
      </c>
      <c r="EK24" s="90" t="s">
        <v>1659</v>
      </c>
      <c r="EL24" s="90" t="s">
        <v>1659</v>
      </c>
      <c r="EM24" s="90" t="s">
        <v>1659</v>
      </c>
      <c r="EN24" s="90" t="s">
        <v>1659</v>
      </c>
      <c r="EO24" s="90" t="s">
        <v>1659</v>
      </c>
      <c r="EP24" s="90" t="s">
        <v>1659</v>
      </c>
      <c r="EQ24" s="90" t="s">
        <v>1659</v>
      </c>
      <c r="ER24" s="90" t="s">
        <v>1659</v>
      </c>
      <c r="ES24" s="90" t="s">
        <v>1659</v>
      </c>
      <c r="ET24" s="90" t="s">
        <v>1659</v>
      </c>
      <c r="EU24" s="90" t="s">
        <v>1659</v>
      </c>
      <c r="EV24" s="90" t="s">
        <v>1659</v>
      </c>
      <c r="EW24" s="90" t="s">
        <v>1659</v>
      </c>
      <c r="EX24" s="90" t="s">
        <v>1659</v>
      </c>
      <c r="EY24" s="90" t="s">
        <v>1659</v>
      </c>
      <c r="EZ24" s="90" t="s">
        <v>1659</v>
      </c>
      <c r="FA24" s="90" t="s">
        <v>1659</v>
      </c>
      <c r="FB24" s="90" t="s">
        <v>1659</v>
      </c>
      <c r="FC24" s="90" t="s">
        <v>1659</v>
      </c>
      <c r="FD24" s="90" t="s">
        <v>1659</v>
      </c>
      <c r="FE24" s="90" t="s">
        <v>1659</v>
      </c>
      <c r="FF24" s="90" t="s">
        <v>1659</v>
      </c>
    </row>
    <row r="25" spans="1:162" s="38" customFormat="1" ht="25.05" hidden="1" customHeight="1" x14ac:dyDescent="0.4">
      <c r="A25" s="62" t="s">
        <v>79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659</v>
      </c>
      <c r="EF25" s="90"/>
      <c r="EG25" s="90" t="s">
        <v>1659</v>
      </c>
      <c r="EH25" s="90" t="s">
        <v>1659</v>
      </c>
      <c r="EI25" s="90" t="s">
        <v>1659</v>
      </c>
      <c r="EJ25" s="90" t="s">
        <v>1659</v>
      </c>
      <c r="EK25" s="90" t="s">
        <v>1659</v>
      </c>
      <c r="EL25" s="90" t="s">
        <v>1659</v>
      </c>
      <c r="EM25" s="90" t="s">
        <v>1659</v>
      </c>
      <c r="EN25" s="90" t="s">
        <v>1659</v>
      </c>
      <c r="EO25" s="90" t="s">
        <v>1659</v>
      </c>
      <c r="EP25" s="90" t="s">
        <v>1659</v>
      </c>
      <c r="EQ25" s="90" t="s">
        <v>1659</v>
      </c>
      <c r="ER25" s="90" t="s">
        <v>1659</v>
      </c>
      <c r="ES25" s="90" t="s">
        <v>1659</v>
      </c>
      <c r="ET25" s="90" t="s">
        <v>1659</v>
      </c>
      <c r="EU25" s="90" t="s">
        <v>1659</v>
      </c>
      <c r="EV25" s="90" t="s">
        <v>1659</v>
      </c>
      <c r="EW25" s="90" t="s">
        <v>1659</v>
      </c>
      <c r="EX25" s="90" t="s">
        <v>1659</v>
      </c>
      <c r="EY25" s="90" t="s">
        <v>1659</v>
      </c>
      <c r="EZ25" s="90" t="s">
        <v>1659</v>
      </c>
      <c r="FA25" s="90" t="s">
        <v>1659</v>
      </c>
      <c r="FB25" s="90" t="s">
        <v>1659</v>
      </c>
      <c r="FC25" s="90" t="s">
        <v>1659</v>
      </c>
      <c r="FD25" s="90" t="s">
        <v>1659</v>
      </c>
      <c r="FE25" s="90" t="s">
        <v>1659</v>
      </c>
      <c r="FF25" s="90" t="s">
        <v>1659</v>
      </c>
    </row>
    <row r="26" spans="1:162" s="38" customFormat="1" ht="25.05" hidden="1" customHeight="1" x14ac:dyDescent="0.4">
      <c r="A26" s="62" t="s">
        <v>80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659</v>
      </c>
      <c r="EF26" s="90"/>
      <c r="EG26" s="90" t="s">
        <v>1659</v>
      </c>
      <c r="EH26" s="90" t="s">
        <v>1659</v>
      </c>
      <c r="EI26" s="90" t="s">
        <v>1659</v>
      </c>
      <c r="EJ26" s="90" t="s">
        <v>1659</v>
      </c>
      <c r="EK26" s="90" t="s">
        <v>1659</v>
      </c>
      <c r="EL26" s="90" t="s">
        <v>1659</v>
      </c>
      <c r="EM26" s="90" t="s">
        <v>1659</v>
      </c>
      <c r="EN26" s="90" t="s">
        <v>1659</v>
      </c>
      <c r="EO26" s="90" t="s">
        <v>1659</v>
      </c>
      <c r="EP26" s="90" t="s">
        <v>1659</v>
      </c>
      <c r="EQ26" s="90" t="s">
        <v>1659</v>
      </c>
      <c r="ER26" s="90" t="s">
        <v>1659</v>
      </c>
      <c r="ES26" s="90" t="s">
        <v>1659</v>
      </c>
      <c r="ET26" s="90" t="s">
        <v>1659</v>
      </c>
      <c r="EU26" s="90" t="s">
        <v>1659</v>
      </c>
      <c r="EV26" s="90" t="s">
        <v>1659</v>
      </c>
      <c r="EW26" s="90" t="s">
        <v>1659</v>
      </c>
      <c r="EX26" s="90" t="s">
        <v>1659</v>
      </c>
      <c r="EY26" s="90" t="s">
        <v>1659</v>
      </c>
      <c r="EZ26" s="90" t="s">
        <v>1659</v>
      </c>
      <c r="FA26" s="90" t="s">
        <v>1659</v>
      </c>
      <c r="FB26" s="90" t="s">
        <v>1659</v>
      </c>
      <c r="FC26" s="90" t="s">
        <v>1659</v>
      </c>
      <c r="FD26" s="90" t="s">
        <v>1659</v>
      </c>
      <c r="FE26" s="90" t="s">
        <v>1659</v>
      </c>
      <c r="FF26" s="90" t="s">
        <v>1659</v>
      </c>
    </row>
    <row r="27" spans="1:162" s="38" customFormat="1" ht="25.05" hidden="1" customHeight="1" x14ac:dyDescent="0.4">
      <c r="A27" s="62" t="s">
        <v>81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659</v>
      </c>
      <c r="EF27" s="90"/>
      <c r="EG27" s="90" t="s">
        <v>1659</v>
      </c>
      <c r="EH27" s="90" t="s">
        <v>1659</v>
      </c>
      <c r="EI27" s="90" t="s">
        <v>1659</v>
      </c>
      <c r="EJ27" s="90" t="s">
        <v>1659</v>
      </c>
      <c r="EK27" s="90" t="s">
        <v>1659</v>
      </c>
      <c r="EL27" s="90" t="s">
        <v>1659</v>
      </c>
      <c r="EM27" s="90" t="s">
        <v>1659</v>
      </c>
      <c r="EN27" s="90" t="s">
        <v>1659</v>
      </c>
      <c r="EO27" s="90" t="s">
        <v>1659</v>
      </c>
      <c r="EP27" s="90" t="s">
        <v>1659</v>
      </c>
      <c r="EQ27" s="90" t="s">
        <v>1659</v>
      </c>
      <c r="ER27" s="90" t="s">
        <v>1659</v>
      </c>
      <c r="ES27" s="90" t="s">
        <v>1659</v>
      </c>
      <c r="ET27" s="90" t="s">
        <v>1659</v>
      </c>
      <c r="EU27" s="90" t="s">
        <v>1659</v>
      </c>
      <c r="EV27" s="90" t="s">
        <v>1659</v>
      </c>
      <c r="EW27" s="90" t="s">
        <v>1659</v>
      </c>
      <c r="EX27" s="90" t="s">
        <v>1659</v>
      </c>
      <c r="EY27" s="90" t="s">
        <v>1659</v>
      </c>
      <c r="EZ27" s="90" t="s">
        <v>1659</v>
      </c>
      <c r="FA27" s="90" t="s">
        <v>1659</v>
      </c>
      <c r="FB27" s="90" t="s">
        <v>1659</v>
      </c>
      <c r="FC27" s="90" t="s">
        <v>1659</v>
      </c>
      <c r="FD27" s="90" t="s">
        <v>1659</v>
      </c>
      <c r="FE27" s="90" t="s">
        <v>1659</v>
      </c>
      <c r="FF27" s="90" t="s">
        <v>1659</v>
      </c>
    </row>
    <row r="28" spans="1:162" s="38" customFormat="1" ht="25.05" hidden="1" customHeight="1" x14ac:dyDescent="0.4">
      <c r="A28" s="62" t="s">
        <v>82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659</v>
      </c>
      <c r="EF28" s="90"/>
      <c r="EG28" s="90" t="s">
        <v>1659</v>
      </c>
      <c r="EH28" s="90" t="s">
        <v>1659</v>
      </c>
      <c r="EI28" s="90" t="s">
        <v>1659</v>
      </c>
      <c r="EJ28" s="90" t="s">
        <v>1659</v>
      </c>
      <c r="EK28" s="90" t="s">
        <v>1659</v>
      </c>
      <c r="EL28" s="90" t="s">
        <v>1659</v>
      </c>
      <c r="EM28" s="90" t="s">
        <v>1659</v>
      </c>
      <c r="EN28" s="90" t="s">
        <v>1659</v>
      </c>
      <c r="EO28" s="90" t="s">
        <v>1659</v>
      </c>
      <c r="EP28" s="90" t="s">
        <v>1659</v>
      </c>
      <c r="EQ28" s="90" t="s">
        <v>1659</v>
      </c>
      <c r="ER28" s="90" t="s">
        <v>1659</v>
      </c>
      <c r="ES28" s="90" t="s">
        <v>1659</v>
      </c>
      <c r="ET28" s="90" t="s">
        <v>1659</v>
      </c>
      <c r="EU28" s="90" t="s">
        <v>1659</v>
      </c>
      <c r="EV28" s="90" t="s">
        <v>1659</v>
      </c>
      <c r="EW28" s="90" t="s">
        <v>1659</v>
      </c>
      <c r="EX28" s="90" t="s">
        <v>1659</v>
      </c>
      <c r="EY28" s="90" t="s">
        <v>1659</v>
      </c>
      <c r="EZ28" s="90" t="s">
        <v>1659</v>
      </c>
      <c r="FA28" s="90" t="s">
        <v>1659</v>
      </c>
      <c r="FB28" s="90" t="s">
        <v>1659</v>
      </c>
      <c r="FC28" s="90" t="s">
        <v>1659</v>
      </c>
      <c r="FD28" s="90" t="s">
        <v>1659</v>
      </c>
      <c r="FE28" s="90" t="s">
        <v>1659</v>
      </c>
      <c r="FF28" s="90" t="s">
        <v>1659</v>
      </c>
    </row>
    <row r="29" spans="1:162" s="38" customFormat="1" ht="25.05" hidden="1" customHeight="1" x14ac:dyDescent="0.4">
      <c r="A29" s="62" t="s">
        <v>83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659</v>
      </c>
      <c r="EF29" s="90"/>
      <c r="EG29" s="90" t="s">
        <v>1659</v>
      </c>
      <c r="EH29" s="90" t="s">
        <v>1659</v>
      </c>
      <c r="EI29" s="90" t="s">
        <v>1659</v>
      </c>
      <c r="EJ29" s="90" t="s">
        <v>1659</v>
      </c>
      <c r="EK29" s="90" t="s">
        <v>1659</v>
      </c>
      <c r="EL29" s="90" t="s">
        <v>1659</v>
      </c>
      <c r="EM29" s="90" t="s">
        <v>1659</v>
      </c>
      <c r="EN29" s="90" t="s">
        <v>1659</v>
      </c>
      <c r="EO29" s="90" t="s">
        <v>1659</v>
      </c>
      <c r="EP29" s="90" t="s">
        <v>1659</v>
      </c>
      <c r="EQ29" s="90" t="s">
        <v>1659</v>
      </c>
      <c r="ER29" s="90" t="s">
        <v>1659</v>
      </c>
      <c r="ES29" s="90" t="s">
        <v>1659</v>
      </c>
      <c r="ET29" s="90" t="s">
        <v>1659</v>
      </c>
      <c r="EU29" s="90" t="s">
        <v>1659</v>
      </c>
      <c r="EV29" s="90" t="s">
        <v>1659</v>
      </c>
      <c r="EW29" s="90" t="s">
        <v>1659</v>
      </c>
      <c r="EX29" s="90" t="s">
        <v>1659</v>
      </c>
      <c r="EY29" s="90" t="s">
        <v>1659</v>
      </c>
      <c r="EZ29" s="90" t="s">
        <v>1659</v>
      </c>
      <c r="FA29" s="90" t="s">
        <v>1659</v>
      </c>
      <c r="FB29" s="90" t="s">
        <v>1659</v>
      </c>
      <c r="FC29" s="90" t="s">
        <v>1659</v>
      </c>
      <c r="FD29" s="90" t="s">
        <v>1659</v>
      </c>
      <c r="FE29" s="90" t="s">
        <v>1659</v>
      </c>
      <c r="FF29" s="90" t="s">
        <v>1659</v>
      </c>
    </row>
    <row r="30" spans="1:162" s="38" customFormat="1" ht="25.05" hidden="1" customHeight="1" x14ac:dyDescent="0.4">
      <c r="A30" s="62" t="s">
        <v>84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659</v>
      </c>
      <c r="EF30" s="90"/>
      <c r="EG30" s="90" t="s">
        <v>1659</v>
      </c>
      <c r="EH30" s="90" t="s">
        <v>1659</v>
      </c>
      <c r="EI30" s="90" t="s">
        <v>1659</v>
      </c>
      <c r="EJ30" s="90" t="s">
        <v>1659</v>
      </c>
      <c r="EK30" s="90" t="s">
        <v>1659</v>
      </c>
      <c r="EL30" s="90" t="s">
        <v>1659</v>
      </c>
      <c r="EM30" s="90" t="s">
        <v>1659</v>
      </c>
      <c r="EN30" s="90" t="s">
        <v>1659</v>
      </c>
      <c r="EO30" s="90" t="s">
        <v>1659</v>
      </c>
      <c r="EP30" s="90" t="s">
        <v>1659</v>
      </c>
      <c r="EQ30" s="90" t="s">
        <v>1659</v>
      </c>
      <c r="ER30" s="90" t="s">
        <v>1659</v>
      </c>
      <c r="ES30" s="90" t="s">
        <v>1659</v>
      </c>
      <c r="ET30" s="90" t="s">
        <v>1659</v>
      </c>
      <c r="EU30" s="90" t="s">
        <v>1659</v>
      </c>
      <c r="EV30" s="90" t="s">
        <v>1659</v>
      </c>
      <c r="EW30" s="90" t="s">
        <v>1659</v>
      </c>
      <c r="EX30" s="90" t="s">
        <v>1659</v>
      </c>
      <c r="EY30" s="90" t="s">
        <v>1659</v>
      </c>
      <c r="EZ30" s="90" t="s">
        <v>1659</v>
      </c>
      <c r="FA30" s="90" t="s">
        <v>1659</v>
      </c>
      <c r="FB30" s="90" t="s">
        <v>1659</v>
      </c>
      <c r="FC30" s="90" t="s">
        <v>1659</v>
      </c>
      <c r="FD30" s="90" t="s">
        <v>1659</v>
      </c>
      <c r="FE30" s="90" t="s">
        <v>1659</v>
      </c>
      <c r="FF30" s="90" t="s">
        <v>1659</v>
      </c>
    </row>
    <row r="31" spans="1:162" s="38" customFormat="1" ht="25.05" hidden="1" customHeight="1" x14ac:dyDescent="0.4">
      <c r="A31" s="62" t="s">
        <v>85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659</v>
      </c>
      <c r="EF31" s="90"/>
      <c r="EG31" s="90" t="s">
        <v>1659</v>
      </c>
      <c r="EH31" s="90" t="s">
        <v>1659</v>
      </c>
      <c r="EI31" s="90" t="s">
        <v>1659</v>
      </c>
      <c r="EJ31" s="90" t="s">
        <v>1659</v>
      </c>
      <c r="EK31" s="90" t="s">
        <v>1659</v>
      </c>
      <c r="EL31" s="90" t="s">
        <v>1659</v>
      </c>
      <c r="EM31" s="90" t="s">
        <v>1659</v>
      </c>
      <c r="EN31" s="90" t="s">
        <v>1659</v>
      </c>
      <c r="EO31" s="90" t="s">
        <v>1659</v>
      </c>
      <c r="EP31" s="90" t="s">
        <v>1659</v>
      </c>
      <c r="EQ31" s="90" t="s">
        <v>1659</v>
      </c>
      <c r="ER31" s="90" t="s">
        <v>1659</v>
      </c>
      <c r="ES31" s="90" t="s">
        <v>1659</v>
      </c>
      <c r="ET31" s="90" t="s">
        <v>1659</v>
      </c>
      <c r="EU31" s="90" t="s">
        <v>1659</v>
      </c>
      <c r="EV31" s="90" t="s">
        <v>1659</v>
      </c>
      <c r="EW31" s="90" t="s">
        <v>1659</v>
      </c>
      <c r="EX31" s="90" t="s">
        <v>1659</v>
      </c>
      <c r="EY31" s="90" t="s">
        <v>1659</v>
      </c>
      <c r="EZ31" s="90" t="s">
        <v>1659</v>
      </c>
      <c r="FA31" s="90" t="s">
        <v>1659</v>
      </c>
      <c r="FB31" s="90" t="s">
        <v>1659</v>
      </c>
      <c r="FC31" s="90" t="s">
        <v>1659</v>
      </c>
      <c r="FD31" s="90" t="s">
        <v>1659</v>
      </c>
      <c r="FE31" s="90" t="s">
        <v>1659</v>
      </c>
      <c r="FF31" s="90" t="s">
        <v>1659</v>
      </c>
    </row>
    <row r="32" spans="1:162" s="38" customFormat="1" ht="25.05" hidden="1" customHeight="1" x14ac:dyDescent="0.4">
      <c r="A32" s="62" t="s">
        <v>86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659</v>
      </c>
      <c r="EF32" s="90"/>
      <c r="EG32" s="90" t="s">
        <v>1659</v>
      </c>
      <c r="EH32" s="90" t="s">
        <v>1659</v>
      </c>
      <c r="EI32" s="90" t="s">
        <v>1659</v>
      </c>
      <c r="EJ32" s="90" t="s">
        <v>1659</v>
      </c>
      <c r="EK32" s="90" t="s">
        <v>1659</v>
      </c>
      <c r="EL32" s="90" t="s">
        <v>1659</v>
      </c>
      <c r="EM32" s="90" t="s">
        <v>1659</v>
      </c>
      <c r="EN32" s="90" t="s">
        <v>1659</v>
      </c>
      <c r="EO32" s="90" t="s">
        <v>1659</v>
      </c>
      <c r="EP32" s="90" t="s">
        <v>1659</v>
      </c>
      <c r="EQ32" s="90" t="s">
        <v>1659</v>
      </c>
      <c r="ER32" s="90" t="s">
        <v>1659</v>
      </c>
      <c r="ES32" s="90" t="s">
        <v>1659</v>
      </c>
      <c r="ET32" s="90" t="s">
        <v>1659</v>
      </c>
      <c r="EU32" s="90" t="s">
        <v>1659</v>
      </c>
      <c r="EV32" s="90" t="s">
        <v>1659</v>
      </c>
      <c r="EW32" s="90" t="s">
        <v>1659</v>
      </c>
      <c r="EX32" s="90" t="s">
        <v>1659</v>
      </c>
      <c r="EY32" s="90" t="s">
        <v>1659</v>
      </c>
      <c r="EZ32" s="90" t="s">
        <v>1659</v>
      </c>
      <c r="FA32" s="90" t="s">
        <v>1659</v>
      </c>
      <c r="FB32" s="90" t="s">
        <v>1659</v>
      </c>
      <c r="FC32" s="90" t="s">
        <v>1659</v>
      </c>
      <c r="FD32" s="90" t="s">
        <v>1659</v>
      </c>
      <c r="FE32" s="90" t="s">
        <v>1659</v>
      </c>
      <c r="FF32" s="90" t="s">
        <v>1659</v>
      </c>
    </row>
    <row r="33" spans="1:162" s="38" customFormat="1" ht="25.05" hidden="1" customHeight="1" x14ac:dyDescent="0.4">
      <c r="A33" s="62" t="s">
        <v>87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659</v>
      </c>
      <c r="EF33" s="90"/>
      <c r="EG33" s="90" t="s">
        <v>1659</v>
      </c>
      <c r="EH33" s="90" t="s">
        <v>1659</v>
      </c>
      <c r="EI33" s="90" t="s">
        <v>1659</v>
      </c>
      <c r="EJ33" s="90" t="s">
        <v>1659</v>
      </c>
      <c r="EK33" s="90" t="s">
        <v>1659</v>
      </c>
      <c r="EL33" s="90" t="s">
        <v>1659</v>
      </c>
      <c r="EM33" s="90" t="s">
        <v>1659</v>
      </c>
      <c r="EN33" s="90" t="s">
        <v>1659</v>
      </c>
      <c r="EO33" s="90" t="s">
        <v>1659</v>
      </c>
      <c r="EP33" s="90" t="s">
        <v>1659</v>
      </c>
      <c r="EQ33" s="90" t="s">
        <v>1659</v>
      </c>
      <c r="ER33" s="90" t="s">
        <v>1659</v>
      </c>
      <c r="ES33" s="90" t="s">
        <v>1659</v>
      </c>
      <c r="ET33" s="90" t="s">
        <v>1659</v>
      </c>
      <c r="EU33" s="90" t="s">
        <v>1659</v>
      </c>
      <c r="EV33" s="90" t="s">
        <v>1659</v>
      </c>
      <c r="EW33" s="90" t="s">
        <v>1659</v>
      </c>
      <c r="EX33" s="90" t="s">
        <v>1659</v>
      </c>
      <c r="EY33" s="90" t="s">
        <v>1659</v>
      </c>
      <c r="EZ33" s="90" t="s">
        <v>1659</v>
      </c>
      <c r="FA33" s="90" t="s">
        <v>1659</v>
      </c>
      <c r="FB33" s="90" t="s">
        <v>1659</v>
      </c>
      <c r="FC33" s="90" t="s">
        <v>1659</v>
      </c>
      <c r="FD33" s="90" t="s">
        <v>1659</v>
      </c>
      <c r="FE33" s="90" t="s">
        <v>1659</v>
      </c>
      <c r="FF33" s="90" t="s">
        <v>1659</v>
      </c>
    </row>
    <row r="34" spans="1:162" s="38" customFormat="1" ht="25.05" hidden="1" customHeight="1" x14ac:dyDescent="0.4">
      <c r="A34" s="62" t="s">
        <v>88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659</v>
      </c>
      <c r="EF34" s="90"/>
      <c r="EG34" s="90" t="s">
        <v>1659</v>
      </c>
      <c r="EH34" s="90" t="s">
        <v>1659</v>
      </c>
      <c r="EI34" s="90" t="s">
        <v>1659</v>
      </c>
      <c r="EJ34" s="90" t="s">
        <v>1659</v>
      </c>
      <c r="EK34" s="90" t="s">
        <v>1659</v>
      </c>
      <c r="EL34" s="90" t="s">
        <v>1659</v>
      </c>
      <c r="EM34" s="90" t="s">
        <v>1659</v>
      </c>
      <c r="EN34" s="90" t="s">
        <v>1659</v>
      </c>
      <c r="EO34" s="90" t="s">
        <v>1659</v>
      </c>
      <c r="EP34" s="90" t="s">
        <v>1659</v>
      </c>
      <c r="EQ34" s="90" t="s">
        <v>1659</v>
      </c>
      <c r="ER34" s="90" t="s">
        <v>1659</v>
      </c>
      <c r="ES34" s="90" t="s">
        <v>1659</v>
      </c>
      <c r="ET34" s="90" t="s">
        <v>1659</v>
      </c>
      <c r="EU34" s="90" t="s">
        <v>1659</v>
      </c>
      <c r="EV34" s="90" t="s">
        <v>1659</v>
      </c>
      <c r="EW34" s="90" t="s">
        <v>1659</v>
      </c>
      <c r="EX34" s="90" t="s">
        <v>1659</v>
      </c>
      <c r="EY34" s="90" t="s">
        <v>1659</v>
      </c>
      <c r="EZ34" s="90" t="s">
        <v>1659</v>
      </c>
      <c r="FA34" s="90" t="s">
        <v>1659</v>
      </c>
      <c r="FB34" s="90" t="s">
        <v>1659</v>
      </c>
      <c r="FC34" s="90" t="s">
        <v>1659</v>
      </c>
      <c r="FD34" s="90" t="s">
        <v>1659</v>
      </c>
      <c r="FE34" s="90" t="s">
        <v>1659</v>
      </c>
      <c r="FF34" s="90" t="s">
        <v>1659</v>
      </c>
    </row>
    <row r="35" spans="1:162" s="38" customFormat="1" ht="25.05" hidden="1" customHeight="1" x14ac:dyDescent="0.4">
      <c r="A35" s="62" t="s">
        <v>89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659</v>
      </c>
      <c r="EF35" s="90"/>
      <c r="EG35" s="90" t="s">
        <v>1659</v>
      </c>
      <c r="EH35" s="90" t="s">
        <v>1659</v>
      </c>
      <c r="EI35" s="90" t="s">
        <v>1659</v>
      </c>
      <c r="EJ35" s="90" t="s">
        <v>1659</v>
      </c>
      <c r="EK35" s="90" t="s">
        <v>1659</v>
      </c>
      <c r="EL35" s="90" t="s">
        <v>1659</v>
      </c>
      <c r="EM35" s="90" t="s">
        <v>1659</v>
      </c>
      <c r="EN35" s="90" t="s">
        <v>1659</v>
      </c>
      <c r="EO35" s="90" t="s">
        <v>1659</v>
      </c>
      <c r="EP35" s="90" t="s">
        <v>1659</v>
      </c>
      <c r="EQ35" s="90" t="s">
        <v>1659</v>
      </c>
      <c r="ER35" s="90" t="s">
        <v>1659</v>
      </c>
      <c r="ES35" s="90" t="s">
        <v>1659</v>
      </c>
      <c r="ET35" s="90" t="s">
        <v>1659</v>
      </c>
      <c r="EU35" s="90" t="s">
        <v>1659</v>
      </c>
      <c r="EV35" s="90" t="s">
        <v>1659</v>
      </c>
      <c r="EW35" s="90" t="s">
        <v>1659</v>
      </c>
      <c r="EX35" s="90" t="s">
        <v>1659</v>
      </c>
      <c r="EY35" s="90" t="s">
        <v>1659</v>
      </c>
      <c r="EZ35" s="90" t="s">
        <v>1659</v>
      </c>
      <c r="FA35" s="90" t="s">
        <v>1659</v>
      </c>
      <c r="FB35" s="90" t="s">
        <v>1659</v>
      </c>
      <c r="FC35" s="90" t="s">
        <v>1659</v>
      </c>
      <c r="FD35" s="90" t="s">
        <v>1659</v>
      </c>
      <c r="FE35" s="90" t="s">
        <v>1659</v>
      </c>
      <c r="FF35" s="90" t="s">
        <v>1659</v>
      </c>
    </row>
    <row r="36" spans="1:162" s="38" customFormat="1" ht="25.05" hidden="1" customHeight="1" x14ac:dyDescent="0.4">
      <c r="A36" s="62" t="s">
        <v>90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659</v>
      </c>
      <c r="EF36" s="90"/>
      <c r="EG36" s="90" t="s">
        <v>1659</v>
      </c>
      <c r="EH36" s="90" t="s">
        <v>1659</v>
      </c>
      <c r="EI36" s="90" t="s">
        <v>1659</v>
      </c>
      <c r="EJ36" s="90" t="s">
        <v>1659</v>
      </c>
      <c r="EK36" s="90" t="s">
        <v>1659</v>
      </c>
      <c r="EL36" s="90" t="s">
        <v>1659</v>
      </c>
      <c r="EM36" s="90" t="s">
        <v>1659</v>
      </c>
      <c r="EN36" s="90" t="s">
        <v>1659</v>
      </c>
      <c r="EO36" s="90" t="s">
        <v>1659</v>
      </c>
      <c r="EP36" s="90" t="s">
        <v>1659</v>
      </c>
      <c r="EQ36" s="90" t="s">
        <v>1659</v>
      </c>
      <c r="ER36" s="90" t="s">
        <v>1659</v>
      </c>
      <c r="ES36" s="90" t="s">
        <v>1659</v>
      </c>
      <c r="ET36" s="90" t="s">
        <v>1659</v>
      </c>
      <c r="EU36" s="90" t="s">
        <v>1659</v>
      </c>
      <c r="EV36" s="90" t="s">
        <v>1659</v>
      </c>
      <c r="EW36" s="90" t="s">
        <v>1659</v>
      </c>
      <c r="EX36" s="90" t="s">
        <v>1659</v>
      </c>
      <c r="EY36" s="90" t="s">
        <v>1659</v>
      </c>
      <c r="EZ36" s="90" t="s">
        <v>1659</v>
      </c>
      <c r="FA36" s="90" t="s">
        <v>1659</v>
      </c>
      <c r="FB36" s="90" t="s">
        <v>1659</v>
      </c>
      <c r="FC36" s="90" t="s">
        <v>1659</v>
      </c>
      <c r="FD36" s="90" t="s">
        <v>1659</v>
      </c>
      <c r="FE36" s="90" t="s">
        <v>1659</v>
      </c>
      <c r="FF36" s="90" t="s">
        <v>1659</v>
      </c>
    </row>
    <row r="37" spans="1:162" s="38" customFormat="1" ht="25.05" hidden="1" customHeight="1" x14ac:dyDescent="0.4">
      <c r="A37" s="62" t="s">
        <v>91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659</v>
      </c>
      <c r="EF37" s="90"/>
      <c r="EG37" s="90" t="s">
        <v>1659</v>
      </c>
      <c r="EH37" s="90" t="s">
        <v>1659</v>
      </c>
      <c r="EI37" s="90" t="s">
        <v>1659</v>
      </c>
      <c r="EJ37" s="90" t="s">
        <v>1659</v>
      </c>
      <c r="EK37" s="90" t="s">
        <v>1659</v>
      </c>
      <c r="EL37" s="90" t="s">
        <v>1659</v>
      </c>
      <c r="EM37" s="90" t="s">
        <v>1659</v>
      </c>
      <c r="EN37" s="90" t="s">
        <v>1659</v>
      </c>
      <c r="EO37" s="90" t="s">
        <v>1659</v>
      </c>
      <c r="EP37" s="90" t="s">
        <v>1659</v>
      </c>
      <c r="EQ37" s="90" t="s">
        <v>1659</v>
      </c>
      <c r="ER37" s="90" t="s">
        <v>1659</v>
      </c>
      <c r="ES37" s="90" t="s">
        <v>1659</v>
      </c>
      <c r="ET37" s="90" t="s">
        <v>1659</v>
      </c>
      <c r="EU37" s="90" t="s">
        <v>1659</v>
      </c>
      <c r="EV37" s="90" t="s">
        <v>1659</v>
      </c>
      <c r="EW37" s="90" t="s">
        <v>1659</v>
      </c>
      <c r="EX37" s="90" t="s">
        <v>1659</v>
      </c>
      <c r="EY37" s="90" t="s">
        <v>1659</v>
      </c>
      <c r="EZ37" s="90" t="s">
        <v>1659</v>
      </c>
      <c r="FA37" s="90" t="s">
        <v>1659</v>
      </c>
      <c r="FB37" s="90" t="s">
        <v>1659</v>
      </c>
      <c r="FC37" s="90" t="s">
        <v>1659</v>
      </c>
      <c r="FD37" s="90" t="s">
        <v>1659</v>
      </c>
      <c r="FE37" s="90" t="s">
        <v>1659</v>
      </c>
      <c r="FF37" s="90" t="s">
        <v>1659</v>
      </c>
    </row>
    <row r="38" spans="1:162" s="38" customFormat="1" ht="25.05" hidden="1" customHeight="1" x14ac:dyDescent="0.4">
      <c r="A38" s="62" t="s">
        <v>92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659</v>
      </c>
      <c r="EF38" s="90"/>
      <c r="EG38" s="90" t="s">
        <v>1659</v>
      </c>
      <c r="EH38" s="90" t="s">
        <v>1659</v>
      </c>
      <c r="EI38" s="90" t="s">
        <v>1659</v>
      </c>
      <c r="EJ38" s="90" t="s">
        <v>1659</v>
      </c>
      <c r="EK38" s="90" t="s">
        <v>1659</v>
      </c>
      <c r="EL38" s="90" t="s">
        <v>1659</v>
      </c>
      <c r="EM38" s="90" t="s">
        <v>1659</v>
      </c>
      <c r="EN38" s="90" t="s">
        <v>1659</v>
      </c>
      <c r="EO38" s="90" t="s">
        <v>1659</v>
      </c>
      <c r="EP38" s="90" t="s">
        <v>1659</v>
      </c>
      <c r="EQ38" s="90" t="s">
        <v>1659</v>
      </c>
      <c r="ER38" s="90" t="s">
        <v>1659</v>
      </c>
      <c r="ES38" s="90" t="s">
        <v>1659</v>
      </c>
      <c r="ET38" s="90" t="s">
        <v>1659</v>
      </c>
      <c r="EU38" s="90" t="s">
        <v>1659</v>
      </c>
      <c r="EV38" s="90" t="s">
        <v>1659</v>
      </c>
      <c r="EW38" s="90" t="s">
        <v>1659</v>
      </c>
      <c r="EX38" s="90" t="s">
        <v>1659</v>
      </c>
      <c r="EY38" s="90" t="s">
        <v>1659</v>
      </c>
      <c r="EZ38" s="90" t="s">
        <v>1659</v>
      </c>
      <c r="FA38" s="90" t="s">
        <v>1659</v>
      </c>
      <c r="FB38" s="90" t="s">
        <v>1659</v>
      </c>
      <c r="FC38" s="90" t="s">
        <v>1659</v>
      </c>
      <c r="FD38" s="90" t="s">
        <v>1659</v>
      </c>
      <c r="FE38" s="90" t="s">
        <v>1659</v>
      </c>
      <c r="FF38" s="90" t="s">
        <v>1659</v>
      </c>
    </row>
    <row r="39" spans="1:162" s="38" customFormat="1" ht="25.05" hidden="1" customHeight="1" x14ac:dyDescent="0.4">
      <c r="A39" s="62" t="s">
        <v>93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659</v>
      </c>
      <c r="EF39" s="90"/>
      <c r="EG39" s="90" t="s">
        <v>1659</v>
      </c>
      <c r="EH39" s="90" t="s">
        <v>1659</v>
      </c>
      <c r="EI39" s="90" t="s">
        <v>1659</v>
      </c>
      <c r="EJ39" s="90" t="s">
        <v>1659</v>
      </c>
      <c r="EK39" s="90" t="s">
        <v>1659</v>
      </c>
      <c r="EL39" s="90" t="s">
        <v>1659</v>
      </c>
      <c r="EM39" s="90" t="s">
        <v>1659</v>
      </c>
      <c r="EN39" s="90" t="s">
        <v>1659</v>
      </c>
      <c r="EO39" s="90" t="s">
        <v>1659</v>
      </c>
      <c r="EP39" s="90" t="s">
        <v>1659</v>
      </c>
      <c r="EQ39" s="90" t="s">
        <v>1659</v>
      </c>
      <c r="ER39" s="90" t="s">
        <v>1659</v>
      </c>
      <c r="ES39" s="90" t="s">
        <v>1659</v>
      </c>
      <c r="ET39" s="90" t="s">
        <v>1659</v>
      </c>
      <c r="EU39" s="90" t="s">
        <v>1659</v>
      </c>
      <c r="EV39" s="90" t="s">
        <v>1659</v>
      </c>
      <c r="EW39" s="90" t="s">
        <v>1659</v>
      </c>
      <c r="EX39" s="90" t="s">
        <v>1659</v>
      </c>
      <c r="EY39" s="90" t="s">
        <v>1659</v>
      </c>
      <c r="EZ39" s="90" t="s">
        <v>1659</v>
      </c>
      <c r="FA39" s="90" t="s">
        <v>1659</v>
      </c>
      <c r="FB39" s="90" t="s">
        <v>1659</v>
      </c>
      <c r="FC39" s="90" t="s">
        <v>1659</v>
      </c>
      <c r="FD39" s="90" t="s">
        <v>1659</v>
      </c>
      <c r="FE39" s="90" t="s">
        <v>1659</v>
      </c>
      <c r="FF39" s="90" t="s">
        <v>1659</v>
      </c>
    </row>
    <row r="40" spans="1:162" s="38" customFormat="1" ht="25.05" hidden="1" customHeight="1" x14ac:dyDescent="0.4">
      <c r="A40" s="62" t="s">
        <v>94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659</v>
      </c>
      <c r="EF40" s="90"/>
      <c r="EG40" s="90" t="s">
        <v>1659</v>
      </c>
      <c r="EH40" s="90" t="s">
        <v>1659</v>
      </c>
      <c r="EI40" s="90" t="s">
        <v>1659</v>
      </c>
      <c r="EJ40" s="90" t="s">
        <v>1659</v>
      </c>
      <c r="EK40" s="90" t="s">
        <v>1659</v>
      </c>
      <c r="EL40" s="90" t="s">
        <v>1659</v>
      </c>
      <c r="EM40" s="90" t="s">
        <v>1659</v>
      </c>
      <c r="EN40" s="90" t="s">
        <v>1659</v>
      </c>
      <c r="EO40" s="90" t="s">
        <v>1659</v>
      </c>
      <c r="EP40" s="90" t="s">
        <v>1659</v>
      </c>
      <c r="EQ40" s="90" t="s">
        <v>1659</v>
      </c>
      <c r="ER40" s="90" t="s">
        <v>1659</v>
      </c>
      <c r="ES40" s="90" t="s">
        <v>1659</v>
      </c>
      <c r="ET40" s="90" t="s">
        <v>1659</v>
      </c>
      <c r="EU40" s="90" t="s">
        <v>1659</v>
      </c>
      <c r="EV40" s="90" t="s">
        <v>1659</v>
      </c>
      <c r="EW40" s="90" t="s">
        <v>1659</v>
      </c>
      <c r="EX40" s="90" t="s">
        <v>1659</v>
      </c>
      <c r="EY40" s="90" t="s">
        <v>1659</v>
      </c>
      <c r="EZ40" s="90" t="s">
        <v>1659</v>
      </c>
      <c r="FA40" s="90" t="s">
        <v>1659</v>
      </c>
      <c r="FB40" s="90" t="s">
        <v>1659</v>
      </c>
      <c r="FC40" s="90" t="s">
        <v>1659</v>
      </c>
      <c r="FD40" s="90" t="s">
        <v>1659</v>
      </c>
      <c r="FE40" s="90" t="s">
        <v>1659</v>
      </c>
      <c r="FF40" s="90" t="s">
        <v>1659</v>
      </c>
    </row>
    <row r="41" spans="1:162" s="38" customFormat="1" ht="25.05" hidden="1" customHeight="1" x14ac:dyDescent="0.4">
      <c r="A41" s="62" t="s">
        <v>95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659</v>
      </c>
      <c r="EF41" s="90"/>
      <c r="EG41" s="90" t="s">
        <v>1659</v>
      </c>
      <c r="EH41" s="90" t="s">
        <v>1659</v>
      </c>
      <c r="EI41" s="90" t="s">
        <v>1659</v>
      </c>
      <c r="EJ41" s="90" t="s">
        <v>1659</v>
      </c>
      <c r="EK41" s="90" t="s">
        <v>1659</v>
      </c>
      <c r="EL41" s="90" t="s">
        <v>1659</v>
      </c>
      <c r="EM41" s="90" t="s">
        <v>1659</v>
      </c>
      <c r="EN41" s="90" t="s">
        <v>1659</v>
      </c>
      <c r="EO41" s="90" t="s">
        <v>1659</v>
      </c>
      <c r="EP41" s="90" t="s">
        <v>1659</v>
      </c>
      <c r="EQ41" s="90" t="s">
        <v>1659</v>
      </c>
      <c r="ER41" s="90" t="s">
        <v>1659</v>
      </c>
      <c r="ES41" s="90" t="s">
        <v>1659</v>
      </c>
      <c r="ET41" s="90" t="s">
        <v>1659</v>
      </c>
      <c r="EU41" s="90" t="s">
        <v>1659</v>
      </c>
      <c r="EV41" s="90" t="s">
        <v>1659</v>
      </c>
      <c r="EW41" s="90" t="s">
        <v>1659</v>
      </c>
      <c r="EX41" s="90" t="s">
        <v>1659</v>
      </c>
      <c r="EY41" s="90" t="s">
        <v>1659</v>
      </c>
      <c r="EZ41" s="90" t="s">
        <v>1659</v>
      </c>
      <c r="FA41" s="90" t="s">
        <v>1659</v>
      </c>
      <c r="FB41" s="90" t="s">
        <v>1659</v>
      </c>
      <c r="FC41" s="90" t="s">
        <v>1659</v>
      </c>
      <c r="FD41" s="90" t="s">
        <v>1659</v>
      </c>
      <c r="FE41" s="90" t="s">
        <v>1659</v>
      </c>
      <c r="FF41" s="90" t="s">
        <v>1659</v>
      </c>
    </row>
    <row r="42" spans="1:162" s="38" customFormat="1" ht="25.05" hidden="1" customHeight="1" x14ac:dyDescent="0.4">
      <c r="A42" s="62" t="s">
        <v>96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659</v>
      </c>
      <c r="EF42" s="90"/>
      <c r="EG42" s="90" t="s">
        <v>1659</v>
      </c>
      <c r="EH42" s="90" t="s">
        <v>1659</v>
      </c>
      <c r="EI42" s="90" t="s">
        <v>1659</v>
      </c>
      <c r="EJ42" s="90" t="s">
        <v>1659</v>
      </c>
      <c r="EK42" s="90" t="s">
        <v>1659</v>
      </c>
      <c r="EL42" s="90" t="s">
        <v>1659</v>
      </c>
      <c r="EM42" s="90" t="s">
        <v>1659</v>
      </c>
      <c r="EN42" s="90" t="s">
        <v>1659</v>
      </c>
      <c r="EO42" s="90" t="s">
        <v>1659</v>
      </c>
      <c r="EP42" s="90" t="s">
        <v>1659</v>
      </c>
      <c r="EQ42" s="90" t="s">
        <v>1659</v>
      </c>
      <c r="ER42" s="90" t="s">
        <v>1659</v>
      </c>
      <c r="ES42" s="90" t="s">
        <v>1659</v>
      </c>
      <c r="ET42" s="90" t="s">
        <v>1659</v>
      </c>
      <c r="EU42" s="90" t="s">
        <v>1659</v>
      </c>
      <c r="EV42" s="90" t="s">
        <v>1659</v>
      </c>
      <c r="EW42" s="90" t="s">
        <v>1659</v>
      </c>
      <c r="EX42" s="90" t="s">
        <v>1659</v>
      </c>
      <c r="EY42" s="90" t="s">
        <v>1659</v>
      </c>
      <c r="EZ42" s="90" t="s">
        <v>1659</v>
      </c>
      <c r="FA42" s="90" t="s">
        <v>1659</v>
      </c>
      <c r="FB42" s="90" t="s">
        <v>1659</v>
      </c>
      <c r="FC42" s="90" t="s">
        <v>1659</v>
      </c>
      <c r="FD42" s="90" t="s">
        <v>1659</v>
      </c>
      <c r="FE42" s="90" t="s">
        <v>1659</v>
      </c>
      <c r="FF42" s="90" t="s">
        <v>1659</v>
      </c>
    </row>
    <row r="43" spans="1:162" s="38" customFormat="1" ht="25.05" hidden="1" customHeight="1" x14ac:dyDescent="0.4">
      <c r="A43" s="62" t="s">
        <v>97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659</v>
      </c>
      <c r="EF43" s="90"/>
      <c r="EG43" s="90" t="s">
        <v>1659</v>
      </c>
      <c r="EH43" s="90" t="s">
        <v>1659</v>
      </c>
      <c r="EI43" s="90" t="s">
        <v>1659</v>
      </c>
      <c r="EJ43" s="90" t="s">
        <v>1659</v>
      </c>
      <c r="EK43" s="90" t="s">
        <v>1659</v>
      </c>
      <c r="EL43" s="90" t="s">
        <v>1659</v>
      </c>
      <c r="EM43" s="90" t="s">
        <v>1659</v>
      </c>
      <c r="EN43" s="90" t="s">
        <v>1659</v>
      </c>
      <c r="EO43" s="90" t="s">
        <v>1659</v>
      </c>
      <c r="EP43" s="90" t="s">
        <v>1659</v>
      </c>
      <c r="EQ43" s="90" t="s">
        <v>1659</v>
      </c>
      <c r="ER43" s="90" t="s">
        <v>1659</v>
      </c>
      <c r="ES43" s="90" t="s">
        <v>1659</v>
      </c>
      <c r="ET43" s="90" t="s">
        <v>1659</v>
      </c>
      <c r="EU43" s="90" t="s">
        <v>1659</v>
      </c>
      <c r="EV43" s="90" t="s">
        <v>1659</v>
      </c>
      <c r="EW43" s="90" t="s">
        <v>1659</v>
      </c>
      <c r="EX43" s="90" t="s">
        <v>1659</v>
      </c>
      <c r="EY43" s="90" t="s">
        <v>1659</v>
      </c>
      <c r="EZ43" s="90" t="s">
        <v>1659</v>
      </c>
      <c r="FA43" s="90" t="s">
        <v>1659</v>
      </c>
      <c r="FB43" s="90" t="s">
        <v>1659</v>
      </c>
      <c r="FC43" s="90" t="s">
        <v>1659</v>
      </c>
      <c r="FD43" s="90" t="s">
        <v>1659</v>
      </c>
      <c r="FE43" s="90" t="s">
        <v>1659</v>
      </c>
      <c r="FF43" s="90" t="s">
        <v>1659</v>
      </c>
    </row>
    <row r="44" spans="1:162" s="38" customFormat="1" ht="25.05" hidden="1" customHeight="1" x14ac:dyDescent="0.4">
      <c r="A44" s="62" t="s">
        <v>98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659</v>
      </c>
      <c r="EF44" s="90"/>
      <c r="EG44" s="90" t="s">
        <v>1659</v>
      </c>
      <c r="EH44" s="90" t="s">
        <v>1659</v>
      </c>
      <c r="EI44" s="90" t="s">
        <v>1659</v>
      </c>
      <c r="EJ44" s="90" t="s">
        <v>1659</v>
      </c>
      <c r="EK44" s="90" t="s">
        <v>1659</v>
      </c>
      <c r="EL44" s="90" t="s">
        <v>1659</v>
      </c>
      <c r="EM44" s="90" t="s">
        <v>1659</v>
      </c>
      <c r="EN44" s="90" t="s">
        <v>1659</v>
      </c>
      <c r="EO44" s="90" t="s">
        <v>1659</v>
      </c>
      <c r="EP44" s="90" t="s">
        <v>1659</v>
      </c>
      <c r="EQ44" s="90" t="s">
        <v>1659</v>
      </c>
      <c r="ER44" s="90" t="s">
        <v>1659</v>
      </c>
      <c r="ES44" s="90" t="s">
        <v>1659</v>
      </c>
      <c r="ET44" s="90" t="s">
        <v>1659</v>
      </c>
      <c r="EU44" s="90" t="s">
        <v>1659</v>
      </c>
      <c r="EV44" s="90" t="s">
        <v>1659</v>
      </c>
      <c r="EW44" s="90" t="s">
        <v>1659</v>
      </c>
      <c r="EX44" s="90" t="s">
        <v>1659</v>
      </c>
      <c r="EY44" s="90" t="s">
        <v>1659</v>
      </c>
      <c r="EZ44" s="90" t="s">
        <v>1659</v>
      </c>
      <c r="FA44" s="90" t="s">
        <v>1659</v>
      </c>
      <c r="FB44" s="90" t="s">
        <v>1659</v>
      </c>
      <c r="FC44" s="90" t="s">
        <v>1659</v>
      </c>
      <c r="FD44" s="90" t="s">
        <v>1659</v>
      </c>
      <c r="FE44" s="90" t="s">
        <v>1659</v>
      </c>
      <c r="FF44" s="90" t="s">
        <v>1659</v>
      </c>
    </row>
    <row r="45" spans="1:162" s="38" customFormat="1" ht="25.05" hidden="1" customHeight="1" x14ac:dyDescent="0.4">
      <c r="A45" s="62" t="s">
        <v>99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659</v>
      </c>
      <c r="EF45" s="90"/>
      <c r="EG45" s="90" t="s">
        <v>1659</v>
      </c>
      <c r="EH45" s="90" t="s">
        <v>1659</v>
      </c>
      <c r="EI45" s="90" t="s">
        <v>1659</v>
      </c>
      <c r="EJ45" s="90" t="s">
        <v>1659</v>
      </c>
      <c r="EK45" s="90" t="s">
        <v>1659</v>
      </c>
      <c r="EL45" s="90" t="s">
        <v>1659</v>
      </c>
      <c r="EM45" s="90" t="s">
        <v>1659</v>
      </c>
      <c r="EN45" s="90" t="s">
        <v>1659</v>
      </c>
      <c r="EO45" s="90" t="s">
        <v>1659</v>
      </c>
      <c r="EP45" s="90" t="s">
        <v>1659</v>
      </c>
      <c r="EQ45" s="90" t="s">
        <v>1659</v>
      </c>
      <c r="ER45" s="90" t="s">
        <v>1659</v>
      </c>
      <c r="ES45" s="90" t="s">
        <v>1659</v>
      </c>
      <c r="ET45" s="90" t="s">
        <v>1659</v>
      </c>
      <c r="EU45" s="90" t="s">
        <v>1659</v>
      </c>
      <c r="EV45" s="90" t="s">
        <v>1659</v>
      </c>
      <c r="EW45" s="90" t="s">
        <v>1659</v>
      </c>
      <c r="EX45" s="90" t="s">
        <v>1659</v>
      </c>
      <c r="EY45" s="90" t="s">
        <v>1659</v>
      </c>
      <c r="EZ45" s="90" t="s">
        <v>1659</v>
      </c>
      <c r="FA45" s="90" t="s">
        <v>1659</v>
      </c>
      <c r="FB45" s="90" t="s">
        <v>1659</v>
      </c>
      <c r="FC45" s="90" t="s">
        <v>1659</v>
      </c>
      <c r="FD45" s="90" t="s">
        <v>1659</v>
      </c>
      <c r="FE45" s="90" t="s">
        <v>1659</v>
      </c>
      <c r="FF45" s="90" t="s">
        <v>1659</v>
      </c>
    </row>
    <row r="46" spans="1:162" s="38" customFormat="1" ht="25.05" hidden="1" customHeight="1" x14ac:dyDescent="0.4">
      <c r="A46" s="62" t="s">
        <v>100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659</v>
      </c>
      <c r="EF46" s="90"/>
      <c r="EG46" s="90" t="s">
        <v>1659</v>
      </c>
      <c r="EH46" s="90" t="s">
        <v>1659</v>
      </c>
      <c r="EI46" s="90" t="s">
        <v>1659</v>
      </c>
      <c r="EJ46" s="90" t="s">
        <v>1659</v>
      </c>
      <c r="EK46" s="90" t="s">
        <v>1659</v>
      </c>
      <c r="EL46" s="90" t="s">
        <v>1659</v>
      </c>
      <c r="EM46" s="90" t="s">
        <v>1659</v>
      </c>
      <c r="EN46" s="90" t="s">
        <v>1659</v>
      </c>
      <c r="EO46" s="90" t="s">
        <v>1659</v>
      </c>
      <c r="EP46" s="90" t="s">
        <v>1659</v>
      </c>
      <c r="EQ46" s="90" t="s">
        <v>1659</v>
      </c>
      <c r="ER46" s="90" t="s">
        <v>1659</v>
      </c>
      <c r="ES46" s="90" t="s">
        <v>1659</v>
      </c>
      <c r="ET46" s="90" t="s">
        <v>1659</v>
      </c>
      <c r="EU46" s="90" t="s">
        <v>1659</v>
      </c>
      <c r="EV46" s="90" t="s">
        <v>1659</v>
      </c>
      <c r="EW46" s="90" t="s">
        <v>1659</v>
      </c>
      <c r="EX46" s="90" t="s">
        <v>1659</v>
      </c>
      <c r="EY46" s="90" t="s">
        <v>1659</v>
      </c>
      <c r="EZ46" s="90" t="s">
        <v>1659</v>
      </c>
      <c r="FA46" s="90" t="s">
        <v>1659</v>
      </c>
      <c r="FB46" s="90" t="s">
        <v>1659</v>
      </c>
      <c r="FC46" s="90" t="s">
        <v>1659</v>
      </c>
      <c r="FD46" s="90" t="s">
        <v>1659</v>
      </c>
      <c r="FE46" s="90" t="s">
        <v>1659</v>
      </c>
      <c r="FF46" s="90" t="s">
        <v>1659</v>
      </c>
    </row>
    <row r="47" spans="1:162" s="38" customFormat="1" ht="25.05" hidden="1" customHeight="1" x14ac:dyDescent="0.4">
      <c r="A47" s="62" t="s">
        <v>101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659</v>
      </c>
      <c r="EF47" s="90"/>
      <c r="EG47" s="90" t="s">
        <v>1659</v>
      </c>
      <c r="EH47" s="90" t="s">
        <v>1659</v>
      </c>
      <c r="EI47" s="90" t="s">
        <v>1659</v>
      </c>
      <c r="EJ47" s="90" t="s">
        <v>1659</v>
      </c>
      <c r="EK47" s="90" t="s">
        <v>1659</v>
      </c>
      <c r="EL47" s="90" t="s">
        <v>1659</v>
      </c>
      <c r="EM47" s="90" t="s">
        <v>1659</v>
      </c>
      <c r="EN47" s="90" t="s">
        <v>1659</v>
      </c>
      <c r="EO47" s="90" t="s">
        <v>1659</v>
      </c>
      <c r="EP47" s="90" t="s">
        <v>1659</v>
      </c>
      <c r="EQ47" s="90" t="s">
        <v>1659</v>
      </c>
      <c r="ER47" s="90" t="s">
        <v>1659</v>
      </c>
      <c r="ES47" s="90" t="s">
        <v>1659</v>
      </c>
      <c r="ET47" s="90" t="s">
        <v>1659</v>
      </c>
      <c r="EU47" s="90" t="s">
        <v>1659</v>
      </c>
      <c r="EV47" s="90" t="s">
        <v>1659</v>
      </c>
      <c r="EW47" s="90" t="s">
        <v>1659</v>
      </c>
      <c r="EX47" s="90" t="s">
        <v>1659</v>
      </c>
      <c r="EY47" s="90" t="s">
        <v>1659</v>
      </c>
      <c r="EZ47" s="90" t="s">
        <v>1659</v>
      </c>
      <c r="FA47" s="90" t="s">
        <v>1659</v>
      </c>
      <c r="FB47" s="90" t="s">
        <v>1659</v>
      </c>
      <c r="FC47" s="90" t="s">
        <v>1659</v>
      </c>
      <c r="FD47" s="90" t="s">
        <v>1659</v>
      </c>
      <c r="FE47" s="90" t="s">
        <v>1659</v>
      </c>
      <c r="FF47" s="90" t="s">
        <v>1659</v>
      </c>
    </row>
    <row r="48" spans="1:162" s="38" customFormat="1" ht="25.05" hidden="1" customHeight="1" x14ac:dyDescent="0.4">
      <c r="A48" s="62" t="s">
        <v>102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659</v>
      </c>
      <c r="EF48" s="90"/>
      <c r="EG48" s="90" t="s">
        <v>1659</v>
      </c>
      <c r="EH48" s="90" t="s">
        <v>1659</v>
      </c>
      <c r="EI48" s="90" t="s">
        <v>1659</v>
      </c>
      <c r="EJ48" s="90" t="s">
        <v>1659</v>
      </c>
      <c r="EK48" s="90" t="s">
        <v>1659</v>
      </c>
      <c r="EL48" s="90" t="s">
        <v>1659</v>
      </c>
      <c r="EM48" s="90" t="s">
        <v>1659</v>
      </c>
      <c r="EN48" s="90" t="s">
        <v>1659</v>
      </c>
      <c r="EO48" s="90" t="s">
        <v>1659</v>
      </c>
      <c r="EP48" s="90" t="s">
        <v>1659</v>
      </c>
      <c r="EQ48" s="90" t="s">
        <v>1659</v>
      </c>
      <c r="ER48" s="90" t="s">
        <v>1659</v>
      </c>
      <c r="ES48" s="90" t="s">
        <v>1659</v>
      </c>
      <c r="ET48" s="90" t="s">
        <v>1659</v>
      </c>
      <c r="EU48" s="90" t="s">
        <v>1659</v>
      </c>
      <c r="EV48" s="90" t="s">
        <v>1659</v>
      </c>
      <c r="EW48" s="90" t="s">
        <v>1659</v>
      </c>
      <c r="EX48" s="90" t="s">
        <v>1659</v>
      </c>
      <c r="EY48" s="90" t="s">
        <v>1659</v>
      </c>
      <c r="EZ48" s="90" t="s">
        <v>1659</v>
      </c>
      <c r="FA48" s="90" t="s">
        <v>1659</v>
      </c>
      <c r="FB48" s="90" t="s">
        <v>1659</v>
      </c>
      <c r="FC48" s="90" t="s">
        <v>1659</v>
      </c>
      <c r="FD48" s="90" t="s">
        <v>1659</v>
      </c>
      <c r="FE48" s="90" t="s">
        <v>1659</v>
      </c>
      <c r="FF48" s="90" t="s">
        <v>1659</v>
      </c>
    </row>
    <row r="49" spans="1:162" s="38" customFormat="1" ht="25.05" hidden="1" customHeight="1" x14ac:dyDescent="0.4">
      <c r="A49" s="62" t="s">
        <v>10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659</v>
      </c>
      <c r="EF49" s="90"/>
      <c r="EG49" s="90" t="s">
        <v>1659</v>
      </c>
      <c r="EH49" s="90" t="s">
        <v>1659</v>
      </c>
      <c r="EI49" s="90" t="s">
        <v>1659</v>
      </c>
      <c r="EJ49" s="90" t="s">
        <v>1659</v>
      </c>
      <c r="EK49" s="90" t="s">
        <v>1659</v>
      </c>
      <c r="EL49" s="90" t="s">
        <v>1659</v>
      </c>
      <c r="EM49" s="90" t="s">
        <v>1659</v>
      </c>
      <c r="EN49" s="90" t="s">
        <v>1659</v>
      </c>
      <c r="EO49" s="90" t="s">
        <v>1659</v>
      </c>
      <c r="EP49" s="90" t="s">
        <v>1659</v>
      </c>
      <c r="EQ49" s="90" t="s">
        <v>1659</v>
      </c>
      <c r="ER49" s="90" t="s">
        <v>1659</v>
      </c>
      <c r="ES49" s="90" t="s">
        <v>1659</v>
      </c>
      <c r="ET49" s="90" t="s">
        <v>1659</v>
      </c>
      <c r="EU49" s="90" t="s">
        <v>1659</v>
      </c>
      <c r="EV49" s="90" t="s">
        <v>1659</v>
      </c>
      <c r="EW49" s="90" t="s">
        <v>1659</v>
      </c>
      <c r="EX49" s="90" t="s">
        <v>1659</v>
      </c>
      <c r="EY49" s="90" t="s">
        <v>1659</v>
      </c>
      <c r="EZ49" s="90" t="s">
        <v>1659</v>
      </c>
      <c r="FA49" s="90" t="s">
        <v>1659</v>
      </c>
      <c r="FB49" s="90" t="s">
        <v>1659</v>
      </c>
      <c r="FC49" s="90" t="s">
        <v>1659</v>
      </c>
      <c r="FD49" s="90" t="s">
        <v>1659</v>
      </c>
      <c r="FE49" s="90" t="s">
        <v>1659</v>
      </c>
      <c r="FF49" s="90" t="s">
        <v>1659</v>
      </c>
    </row>
    <row r="50" spans="1:162" s="38" customFormat="1" ht="25.05" hidden="1" customHeight="1" x14ac:dyDescent="0.4">
      <c r="A50" s="62" t="s">
        <v>104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659</v>
      </c>
      <c r="EF50" s="90"/>
      <c r="EG50" s="90" t="s">
        <v>1659</v>
      </c>
      <c r="EH50" s="90" t="s">
        <v>1659</v>
      </c>
      <c r="EI50" s="90" t="s">
        <v>1659</v>
      </c>
      <c r="EJ50" s="90" t="s">
        <v>1659</v>
      </c>
      <c r="EK50" s="90" t="s">
        <v>1659</v>
      </c>
      <c r="EL50" s="90" t="s">
        <v>1659</v>
      </c>
      <c r="EM50" s="90" t="s">
        <v>1659</v>
      </c>
      <c r="EN50" s="90" t="s">
        <v>1659</v>
      </c>
      <c r="EO50" s="90" t="s">
        <v>1659</v>
      </c>
      <c r="EP50" s="90" t="s">
        <v>1659</v>
      </c>
      <c r="EQ50" s="90" t="s">
        <v>1659</v>
      </c>
      <c r="ER50" s="90" t="s">
        <v>1659</v>
      </c>
      <c r="ES50" s="90" t="s">
        <v>1659</v>
      </c>
      <c r="ET50" s="90" t="s">
        <v>1659</v>
      </c>
      <c r="EU50" s="90" t="s">
        <v>1659</v>
      </c>
      <c r="EV50" s="90" t="s">
        <v>1659</v>
      </c>
      <c r="EW50" s="90" t="s">
        <v>1659</v>
      </c>
      <c r="EX50" s="90" t="s">
        <v>1659</v>
      </c>
      <c r="EY50" s="90" t="s">
        <v>1659</v>
      </c>
      <c r="EZ50" s="90" t="s">
        <v>1659</v>
      </c>
      <c r="FA50" s="90" t="s">
        <v>1659</v>
      </c>
      <c r="FB50" s="90" t="s">
        <v>1659</v>
      </c>
      <c r="FC50" s="90" t="s">
        <v>1659</v>
      </c>
      <c r="FD50" s="90" t="s">
        <v>1659</v>
      </c>
      <c r="FE50" s="90" t="s">
        <v>1659</v>
      </c>
      <c r="FF50" s="90" t="s">
        <v>1659</v>
      </c>
    </row>
    <row r="51" spans="1:162" s="38" customFormat="1" ht="25.05" hidden="1" customHeight="1" x14ac:dyDescent="0.4">
      <c r="A51" s="62" t="s">
        <v>105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659</v>
      </c>
      <c r="EF51" s="90"/>
      <c r="EG51" s="90" t="s">
        <v>1659</v>
      </c>
      <c r="EH51" s="90" t="s">
        <v>1659</v>
      </c>
      <c r="EI51" s="90" t="s">
        <v>1659</v>
      </c>
      <c r="EJ51" s="90" t="s">
        <v>1659</v>
      </c>
      <c r="EK51" s="90" t="s">
        <v>1659</v>
      </c>
      <c r="EL51" s="90" t="s">
        <v>1659</v>
      </c>
      <c r="EM51" s="90" t="s">
        <v>1659</v>
      </c>
      <c r="EN51" s="90" t="s">
        <v>1659</v>
      </c>
      <c r="EO51" s="90" t="s">
        <v>1659</v>
      </c>
      <c r="EP51" s="90" t="s">
        <v>1659</v>
      </c>
      <c r="EQ51" s="90" t="s">
        <v>1659</v>
      </c>
      <c r="ER51" s="90" t="s">
        <v>1659</v>
      </c>
      <c r="ES51" s="90" t="s">
        <v>1659</v>
      </c>
      <c r="ET51" s="90" t="s">
        <v>1659</v>
      </c>
      <c r="EU51" s="90" t="s">
        <v>1659</v>
      </c>
      <c r="EV51" s="90" t="s">
        <v>1659</v>
      </c>
      <c r="EW51" s="90" t="s">
        <v>1659</v>
      </c>
      <c r="EX51" s="90" t="s">
        <v>1659</v>
      </c>
      <c r="EY51" s="90" t="s">
        <v>1659</v>
      </c>
      <c r="EZ51" s="90" t="s">
        <v>1659</v>
      </c>
      <c r="FA51" s="90" t="s">
        <v>1659</v>
      </c>
      <c r="FB51" s="90" t="s">
        <v>1659</v>
      </c>
      <c r="FC51" s="90" t="s">
        <v>1659</v>
      </c>
      <c r="FD51" s="90" t="s">
        <v>1659</v>
      </c>
      <c r="FE51" s="90" t="s">
        <v>1659</v>
      </c>
      <c r="FF51" s="90" t="s">
        <v>1659</v>
      </c>
    </row>
    <row r="52" spans="1:162" s="38" customFormat="1" ht="25.05" hidden="1" customHeight="1" x14ac:dyDescent="0.4">
      <c r="A52" s="62" t="s">
        <v>106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659</v>
      </c>
      <c r="EF52" s="90"/>
      <c r="EG52" s="90" t="s">
        <v>1659</v>
      </c>
      <c r="EH52" s="90" t="s">
        <v>1659</v>
      </c>
      <c r="EI52" s="90" t="s">
        <v>1659</v>
      </c>
      <c r="EJ52" s="90" t="s">
        <v>1659</v>
      </c>
      <c r="EK52" s="90" t="s">
        <v>1659</v>
      </c>
      <c r="EL52" s="90" t="s">
        <v>1659</v>
      </c>
      <c r="EM52" s="90" t="s">
        <v>1659</v>
      </c>
      <c r="EN52" s="90" t="s">
        <v>1659</v>
      </c>
      <c r="EO52" s="90" t="s">
        <v>1659</v>
      </c>
      <c r="EP52" s="90" t="s">
        <v>1659</v>
      </c>
      <c r="EQ52" s="90" t="s">
        <v>1659</v>
      </c>
      <c r="ER52" s="90" t="s">
        <v>1659</v>
      </c>
      <c r="ES52" s="90" t="s">
        <v>1659</v>
      </c>
      <c r="ET52" s="90" t="s">
        <v>1659</v>
      </c>
      <c r="EU52" s="90" t="s">
        <v>1659</v>
      </c>
      <c r="EV52" s="90" t="s">
        <v>1659</v>
      </c>
      <c r="EW52" s="90" t="s">
        <v>1659</v>
      </c>
      <c r="EX52" s="90" t="s">
        <v>1659</v>
      </c>
      <c r="EY52" s="90" t="s">
        <v>1659</v>
      </c>
      <c r="EZ52" s="90" t="s">
        <v>1659</v>
      </c>
      <c r="FA52" s="90" t="s">
        <v>1659</v>
      </c>
      <c r="FB52" s="90" t="s">
        <v>1659</v>
      </c>
      <c r="FC52" s="90" t="s">
        <v>1659</v>
      </c>
      <c r="FD52" s="90" t="s">
        <v>1659</v>
      </c>
      <c r="FE52" s="90" t="s">
        <v>1659</v>
      </c>
      <c r="FF52" s="90" t="s">
        <v>1659</v>
      </c>
    </row>
    <row r="53" spans="1:162" s="38" customFormat="1" ht="25.05" hidden="1" customHeight="1" x14ac:dyDescent="0.4">
      <c r="A53" s="62" t="s">
        <v>107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659</v>
      </c>
      <c r="EF53" s="90"/>
      <c r="EG53" s="90" t="s">
        <v>1659</v>
      </c>
      <c r="EH53" s="90" t="s">
        <v>1659</v>
      </c>
      <c r="EI53" s="90" t="s">
        <v>1659</v>
      </c>
      <c r="EJ53" s="90" t="s">
        <v>1659</v>
      </c>
      <c r="EK53" s="90" t="s">
        <v>1659</v>
      </c>
      <c r="EL53" s="90" t="s">
        <v>1659</v>
      </c>
      <c r="EM53" s="90" t="s">
        <v>1659</v>
      </c>
      <c r="EN53" s="90" t="s">
        <v>1659</v>
      </c>
      <c r="EO53" s="90" t="s">
        <v>1659</v>
      </c>
      <c r="EP53" s="90" t="s">
        <v>1659</v>
      </c>
      <c r="EQ53" s="90" t="s">
        <v>1659</v>
      </c>
      <c r="ER53" s="90" t="s">
        <v>1659</v>
      </c>
      <c r="ES53" s="90" t="s">
        <v>1659</v>
      </c>
      <c r="ET53" s="90" t="s">
        <v>1659</v>
      </c>
      <c r="EU53" s="90" t="s">
        <v>1659</v>
      </c>
      <c r="EV53" s="90" t="s">
        <v>1659</v>
      </c>
      <c r="EW53" s="90" t="s">
        <v>1659</v>
      </c>
      <c r="EX53" s="90" t="s">
        <v>1659</v>
      </c>
      <c r="EY53" s="90" t="s">
        <v>1659</v>
      </c>
      <c r="EZ53" s="90" t="s">
        <v>1659</v>
      </c>
      <c r="FA53" s="90" t="s">
        <v>1659</v>
      </c>
      <c r="FB53" s="90" t="s">
        <v>1659</v>
      </c>
      <c r="FC53" s="90" t="s">
        <v>1659</v>
      </c>
      <c r="FD53" s="90" t="s">
        <v>1659</v>
      </c>
      <c r="FE53" s="90" t="s">
        <v>1659</v>
      </c>
      <c r="FF53" s="90" t="s">
        <v>1659</v>
      </c>
    </row>
    <row r="54" spans="1:162" s="38" customFormat="1" ht="25.05" hidden="1" customHeight="1" x14ac:dyDescent="0.4">
      <c r="A54" s="62" t="s">
        <v>108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659</v>
      </c>
      <c r="EF54" s="90"/>
      <c r="EG54" s="90" t="s">
        <v>1659</v>
      </c>
      <c r="EH54" s="90" t="s">
        <v>1659</v>
      </c>
      <c r="EI54" s="90" t="s">
        <v>1659</v>
      </c>
      <c r="EJ54" s="90" t="s">
        <v>1659</v>
      </c>
      <c r="EK54" s="90" t="s">
        <v>1659</v>
      </c>
      <c r="EL54" s="90" t="s">
        <v>1659</v>
      </c>
      <c r="EM54" s="90" t="s">
        <v>1659</v>
      </c>
      <c r="EN54" s="90" t="s">
        <v>1659</v>
      </c>
      <c r="EO54" s="90" t="s">
        <v>1659</v>
      </c>
      <c r="EP54" s="90" t="s">
        <v>1659</v>
      </c>
      <c r="EQ54" s="90" t="s">
        <v>1659</v>
      </c>
      <c r="ER54" s="90" t="s">
        <v>1659</v>
      </c>
      <c r="ES54" s="90" t="s">
        <v>1659</v>
      </c>
      <c r="ET54" s="90" t="s">
        <v>1659</v>
      </c>
      <c r="EU54" s="90" t="s">
        <v>1659</v>
      </c>
      <c r="EV54" s="90" t="s">
        <v>1659</v>
      </c>
      <c r="EW54" s="90" t="s">
        <v>1659</v>
      </c>
      <c r="EX54" s="90" t="s">
        <v>1659</v>
      </c>
      <c r="EY54" s="90" t="s">
        <v>1659</v>
      </c>
      <c r="EZ54" s="90" t="s">
        <v>1659</v>
      </c>
      <c r="FA54" s="90" t="s">
        <v>1659</v>
      </c>
      <c r="FB54" s="90" t="s">
        <v>1659</v>
      </c>
      <c r="FC54" s="90" t="s">
        <v>1659</v>
      </c>
      <c r="FD54" s="90" t="s">
        <v>1659</v>
      </c>
      <c r="FE54" s="90" t="s">
        <v>1659</v>
      </c>
      <c r="FF54" s="90" t="s">
        <v>1659</v>
      </c>
    </row>
    <row r="55" spans="1:162" s="38" customFormat="1" ht="25.05" hidden="1" customHeight="1" x14ac:dyDescent="0.4">
      <c r="A55" s="62" t="s">
        <v>109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659</v>
      </c>
      <c r="EF55" s="90"/>
      <c r="EG55" s="90" t="s">
        <v>1659</v>
      </c>
      <c r="EH55" s="90" t="s">
        <v>1659</v>
      </c>
      <c r="EI55" s="90" t="s">
        <v>1659</v>
      </c>
      <c r="EJ55" s="90" t="s">
        <v>1659</v>
      </c>
      <c r="EK55" s="90" t="s">
        <v>1659</v>
      </c>
      <c r="EL55" s="90" t="s">
        <v>1659</v>
      </c>
      <c r="EM55" s="90" t="s">
        <v>1659</v>
      </c>
      <c r="EN55" s="90" t="s">
        <v>1659</v>
      </c>
      <c r="EO55" s="90" t="s">
        <v>1659</v>
      </c>
      <c r="EP55" s="90" t="s">
        <v>1659</v>
      </c>
      <c r="EQ55" s="90" t="s">
        <v>1659</v>
      </c>
      <c r="ER55" s="90" t="s">
        <v>1659</v>
      </c>
      <c r="ES55" s="90" t="s">
        <v>1659</v>
      </c>
      <c r="ET55" s="90" t="s">
        <v>1659</v>
      </c>
      <c r="EU55" s="90" t="s">
        <v>1659</v>
      </c>
      <c r="EV55" s="90" t="s">
        <v>1659</v>
      </c>
      <c r="EW55" s="90" t="s">
        <v>1659</v>
      </c>
      <c r="EX55" s="90" t="s">
        <v>1659</v>
      </c>
      <c r="EY55" s="90" t="s">
        <v>1659</v>
      </c>
      <c r="EZ55" s="90" t="s">
        <v>1659</v>
      </c>
      <c r="FA55" s="90" t="s">
        <v>1659</v>
      </c>
      <c r="FB55" s="90" t="s">
        <v>1659</v>
      </c>
      <c r="FC55" s="90" t="s">
        <v>1659</v>
      </c>
      <c r="FD55" s="90" t="s">
        <v>1659</v>
      </c>
      <c r="FE55" s="90" t="s">
        <v>1659</v>
      </c>
      <c r="FF55" s="90" t="s">
        <v>1659</v>
      </c>
    </row>
    <row r="56" spans="1:162" s="38" customFormat="1" ht="25.05" hidden="1" customHeight="1" x14ac:dyDescent="0.4">
      <c r="A56" s="62" t="s">
        <v>110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659</v>
      </c>
      <c r="EF56" s="90"/>
      <c r="EG56" s="90" t="s">
        <v>1659</v>
      </c>
      <c r="EH56" s="90" t="s">
        <v>1659</v>
      </c>
      <c r="EI56" s="90" t="s">
        <v>1659</v>
      </c>
      <c r="EJ56" s="90" t="s">
        <v>1659</v>
      </c>
      <c r="EK56" s="90" t="s">
        <v>1659</v>
      </c>
      <c r="EL56" s="90" t="s">
        <v>1659</v>
      </c>
      <c r="EM56" s="90" t="s">
        <v>1659</v>
      </c>
      <c r="EN56" s="90" t="s">
        <v>1659</v>
      </c>
      <c r="EO56" s="90" t="s">
        <v>1659</v>
      </c>
      <c r="EP56" s="90" t="s">
        <v>1659</v>
      </c>
      <c r="EQ56" s="90" t="s">
        <v>1659</v>
      </c>
      <c r="ER56" s="90" t="s">
        <v>1659</v>
      </c>
      <c r="ES56" s="90" t="s">
        <v>1659</v>
      </c>
      <c r="ET56" s="90" t="s">
        <v>1659</v>
      </c>
      <c r="EU56" s="90" t="s">
        <v>1659</v>
      </c>
      <c r="EV56" s="90" t="s">
        <v>1659</v>
      </c>
      <c r="EW56" s="90" t="s">
        <v>1659</v>
      </c>
      <c r="EX56" s="90" t="s">
        <v>1659</v>
      </c>
      <c r="EY56" s="90" t="s">
        <v>1659</v>
      </c>
      <c r="EZ56" s="90" t="s">
        <v>1659</v>
      </c>
      <c r="FA56" s="90" t="s">
        <v>1659</v>
      </c>
      <c r="FB56" s="90" t="s">
        <v>1659</v>
      </c>
      <c r="FC56" s="90" t="s">
        <v>1659</v>
      </c>
      <c r="FD56" s="90" t="s">
        <v>1659</v>
      </c>
      <c r="FE56" s="90" t="s">
        <v>1659</v>
      </c>
      <c r="FF56" s="90" t="s">
        <v>1659</v>
      </c>
    </row>
    <row r="57" spans="1:162" s="38" customFormat="1" ht="25.05" hidden="1" customHeight="1" x14ac:dyDescent="0.4">
      <c r="A57" s="62" t="s">
        <v>111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659</v>
      </c>
      <c r="EF57" s="90"/>
      <c r="EG57" s="90" t="s">
        <v>1659</v>
      </c>
      <c r="EH57" s="90" t="s">
        <v>1659</v>
      </c>
      <c r="EI57" s="90" t="s">
        <v>1659</v>
      </c>
      <c r="EJ57" s="90" t="s">
        <v>1659</v>
      </c>
      <c r="EK57" s="90" t="s">
        <v>1659</v>
      </c>
      <c r="EL57" s="90" t="s">
        <v>1659</v>
      </c>
      <c r="EM57" s="90" t="s">
        <v>1659</v>
      </c>
      <c r="EN57" s="90" t="s">
        <v>1659</v>
      </c>
      <c r="EO57" s="90" t="s">
        <v>1659</v>
      </c>
      <c r="EP57" s="90" t="s">
        <v>1659</v>
      </c>
      <c r="EQ57" s="90" t="s">
        <v>1659</v>
      </c>
      <c r="ER57" s="90" t="s">
        <v>1659</v>
      </c>
      <c r="ES57" s="90" t="s">
        <v>1659</v>
      </c>
      <c r="ET57" s="90" t="s">
        <v>1659</v>
      </c>
      <c r="EU57" s="90" t="s">
        <v>1659</v>
      </c>
      <c r="EV57" s="90" t="s">
        <v>1659</v>
      </c>
      <c r="EW57" s="90" t="s">
        <v>1659</v>
      </c>
      <c r="EX57" s="90" t="s">
        <v>1659</v>
      </c>
      <c r="EY57" s="90" t="s">
        <v>1659</v>
      </c>
      <c r="EZ57" s="90" t="s">
        <v>1659</v>
      </c>
      <c r="FA57" s="90" t="s">
        <v>1659</v>
      </c>
      <c r="FB57" s="90" t="s">
        <v>1659</v>
      </c>
      <c r="FC57" s="90" t="s">
        <v>1659</v>
      </c>
      <c r="FD57" s="90" t="s">
        <v>1659</v>
      </c>
      <c r="FE57" s="90" t="s">
        <v>1659</v>
      </c>
      <c r="FF57" s="90" t="s">
        <v>1659</v>
      </c>
    </row>
    <row r="58" spans="1:162" s="38" customFormat="1" ht="25.05" hidden="1" customHeight="1" x14ac:dyDescent="0.4">
      <c r="A58" s="62" t="s">
        <v>112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659</v>
      </c>
      <c r="EF58" s="90"/>
      <c r="EG58" s="90" t="s">
        <v>1659</v>
      </c>
      <c r="EH58" s="90" t="s">
        <v>1659</v>
      </c>
      <c r="EI58" s="90" t="s">
        <v>1659</v>
      </c>
      <c r="EJ58" s="90" t="s">
        <v>1659</v>
      </c>
      <c r="EK58" s="90" t="s">
        <v>1659</v>
      </c>
      <c r="EL58" s="90" t="s">
        <v>1659</v>
      </c>
      <c r="EM58" s="90" t="s">
        <v>1659</v>
      </c>
      <c r="EN58" s="90" t="s">
        <v>1659</v>
      </c>
      <c r="EO58" s="90" t="s">
        <v>1659</v>
      </c>
      <c r="EP58" s="90" t="s">
        <v>1659</v>
      </c>
      <c r="EQ58" s="90" t="s">
        <v>1659</v>
      </c>
      <c r="ER58" s="90" t="s">
        <v>1659</v>
      </c>
      <c r="ES58" s="90" t="s">
        <v>1659</v>
      </c>
      <c r="ET58" s="90" t="s">
        <v>1659</v>
      </c>
      <c r="EU58" s="90" t="s">
        <v>1659</v>
      </c>
      <c r="EV58" s="90" t="s">
        <v>1659</v>
      </c>
      <c r="EW58" s="90" t="s">
        <v>1659</v>
      </c>
      <c r="EX58" s="90" t="s">
        <v>1659</v>
      </c>
      <c r="EY58" s="90" t="s">
        <v>1659</v>
      </c>
      <c r="EZ58" s="90" t="s">
        <v>1659</v>
      </c>
      <c r="FA58" s="90" t="s">
        <v>1659</v>
      </c>
      <c r="FB58" s="90" t="s">
        <v>1659</v>
      </c>
      <c r="FC58" s="90" t="s">
        <v>1659</v>
      </c>
      <c r="FD58" s="90" t="s">
        <v>1659</v>
      </c>
      <c r="FE58" s="90" t="s">
        <v>1659</v>
      </c>
      <c r="FF58" s="90" t="s">
        <v>1659</v>
      </c>
    </row>
    <row r="59" spans="1:162" s="38" customFormat="1" ht="25.05" hidden="1" customHeight="1" x14ac:dyDescent="0.4">
      <c r="A59" s="62" t="s">
        <v>113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659</v>
      </c>
      <c r="EF59" s="90"/>
      <c r="EG59" s="90" t="s">
        <v>1659</v>
      </c>
      <c r="EH59" s="90" t="s">
        <v>1659</v>
      </c>
      <c r="EI59" s="90" t="s">
        <v>1659</v>
      </c>
      <c r="EJ59" s="90" t="s">
        <v>1659</v>
      </c>
      <c r="EK59" s="90" t="s">
        <v>1659</v>
      </c>
      <c r="EL59" s="90" t="s">
        <v>1659</v>
      </c>
      <c r="EM59" s="90" t="s">
        <v>1659</v>
      </c>
      <c r="EN59" s="90" t="s">
        <v>1659</v>
      </c>
      <c r="EO59" s="90" t="s">
        <v>1659</v>
      </c>
      <c r="EP59" s="90" t="s">
        <v>1659</v>
      </c>
      <c r="EQ59" s="90" t="s">
        <v>1659</v>
      </c>
      <c r="ER59" s="90" t="s">
        <v>1659</v>
      </c>
      <c r="ES59" s="90" t="s">
        <v>1659</v>
      </c>
      <c r="ET59" s="90" t="s">
        <v>1659</v>
      </c>
      <c r="EU59" s="90" t="s">
        <v>1659</v>
      </c>
      <c r="EV59" s="90" t="s">
        <v>1659</v>
      </c>
      <c r="EW59" s="90" t="s">
        <v>1659</v>
      </c>
      <c r="EX59" s="90" t="s">
        <v>1659</v>
      </c>
      <c r="EY59" s="90" t="s">
        <v>1659</v>
      </c>
      <c r="EZ59" s="90" t="s">
        <v>1659</v>
      </c>
      <c r="FA59" s="90" t="s">
        <v>1659</v>
      </c>
      <c r="FB59" s="90" t="s">
        <v>1659</v>
      </c>
      <c r="FC59" s="90" t="s">
        <v>1659</v>
      </c>
      <c r="FD59" s="90" t="s">
        <v>1659</v>
      </c>
      <c r="FE59" s="90" t="s">
        <v>1659</v>
      </c>
      <c r="FF59" s="90" t="s">
        <v>1659</v>
      </c>
    </row>
    <row r="60" spans="1:162" s="38" customFormat="1" ht="25.05" hidden="1" customHeight="1" x14ac:dyDescent="0.4">
      <c r="A60" s="62" t="s">
        <v>114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659</v>
      </c>
      <c r="EF60" s="90"/>
      <c r="EG60" s="90" t="s">
        <v>1659</v>
      </c>
      <c r="EH60" s="90" t="s">
        <v>1659</v>
      </c>
      <c r="EI60" s="90" t="s">
        <v>1659</v>
      </c>
      <c r="EJ60" s="90" t="s">
        <v>1659</v>
      </c>
      <c r="EK60" s="90" t="s">
        <v>1659</v>
      </c>
      <c r="EL60" s="90" t="s">
        <v>1659</v>
      </c>
      <c r="EM60" s="90" t="s">
        <v>1659</v>
      </c>
      <c r="EN60" s="90" t="s">
        <v>1659</v>
      </c>
      <c r="EO60" s="90" t="s">
        <v>1659</v>
      </c>
      <c r="EP60" s="90" t="s">
        <v>1659</v>
      </c>
      <c r="EQ60" s="90" t="s">
        <v>1659</v>
      </c>
      <c r="ER60" s="90" t="s">
        <v>1659</v>
      </c>
      <c r="ES60" s="90" t="s">
        <v>1659</v>
      </c>
      <c r="ET60" s="90" t="s">
        <v>1659</v>
      </c>
      <c r="EU60" s="90" t="s">
        <v>1659</v>
      </c>
      <c r="EV60" s="90" t="s">
        <v>1659</v>
      </c>
      <c r="EW60" s="90" t="s">
        <v>1659</v>
      </c>
      <c r="EX60" s="90" t="s">
        <v>1659</v>
      </c>
      <c r="EY60" s="90" t="s">
        <v>1659</v>
      </c>
      <c r="EZ60" s="90" t="s">
        <v>1659</v>
      </c>
      <c r="FA60" s="90" t="s">
        <v>1659</v>
      </c>
      <c r="FB60" s="90" t="s">
        <v>1659</v>
      </c>
      <c r="FC60" s="90" t="s">
        <v>1659</v>
      </c>
      <c r="FD60" s="90" t="s">
        <v>1659</v>
      </c>
      <c r="FE60" s="90" t="s">
        <v>1659</v>
      </c>
      <c r="FF60" s="90" t="s">
        <v>1659</v>
      </c>
    </row>
    <row r="61" spans="1:162" s="38" customFormat="1" ht="25.05" hidden="1" customHeight="1" x14ac:dyDescent="0.4">
      <c r="A61" s="62" t="s">
        <v>115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659</v>
      </c>
      <c r="EF61" s="90"/>
      <c r="EG61" s="90" t="s">
        <v>1659</v>
      </c>
      <c r="EH61" s="90" t="s">
        <v>1659</v>
      </c>
      <c r="EI61" s="90" t="s">
        <v>1659</v>
      </c>
      <c r="EJ61" s="90" t="s">
        <v>1659</v>
      </c>
      <c r="EK61" s="90" t="s">
        <v>1659</v>
      </c>
      <c r="EL61" s="90" t="s">
        <v>1659</v>
      </c>
      <c r="EM61" s="90" t="s">
        <v>1659</v>
      </c>
      <c r="EN61" s="90" t="s">
        <v>1659</v>
      </c>
      <c r="EO61" s="90" t="s">
        <v>1659</v>
      </c>
      <c r="EP61" s="90" t="s">
        <v>1659</v>
      </c>
      <c r="EQ61" s="90" t="s">
        <v>1659</v>
      </c>
      <c r="ER61" s="90" t="s">
        <v>1659</v>
      </c>
      <c r="ES61" s="90" t="s">
        <v>1659</v>
      </c>
      <c r="ET61" s="90" t="s">
        <v>1659</v>
      </c>
      <c r="EU61" s="90" t="s">
        <v>1659</v>
      </c>
      <c r="EV61" s="90" t="s">
        <v>1659</v>
      </c>
      <c r="EW61" s="90" t="s">
        <v>1659</v>
      </c>
      <c r="EX61" s="90" t="s">
        <v>1659</v>
      </c>
      <c r="EY61" s="90" t="s">
        <v>1659</v>
      </c>
      <c r="EZ61" s="90" t="s">
        <v>1659</v>
      </c>
      <c r="FA61" s="90" t="s">
        <v>1659</v>
      </c>
      <c r="FB61" s="90" t="s">
        <v>1659</v>
      </c>
      <c r="FC61" s="90" t="s">
        <v>1659</v>
      </c>
      <c r="FD61" s="90" t="s">
        <v>1659</v>
      </c>
      <c r="FE61" s="90" t="s">
        <v>1659</v>
      </c>
      <c r="FF61" s="90" t="s">
        <v>1659</v>
      </c>
    </row>
    <row r="62" spans="1:162" s="38" customFormat="1" ht="25.05" hidden="1" customHeight="1" x14ac:dyDescent="0.4">
      <c r="A62" s="62" t="s">
        <v>116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659</v>
      </c>
      <c r="EF62" s="90"/>
      <c r="EG62" s="90" t="s">
        <v>1659</v>
      </c>
      <c r="EH62" s="90" t="s">
        <v>1659</v>
      </c>
      <c r="EI62" s="90" t="s">
        <v>1659</v>
      </c>
      <c r="EJ62" s="90" t="s">
        <v>1659</v>
      </c>
      <c r="EK62" s="90" t="s">
        <v>1659</v>
      </c>
      <c r="EL62" s="90" t="s">
        <v>1659</v>
      </c>
      <c r="EM62" s="90" t="s">
        <v>1659</v>
      </c>
      <c r="EN62" s="90" t="s">
        <v>1659</v>
      </c>
      <c r="EO62" s="90" t="s">
        <v>1659</v>
      </c>
      <c r="EP62" s="90" t="s">
        <v>1659</v>
      </c>
      <c r="EQ62" s="90" t="s">
        <v>1659</v>
      </c>
      <c r="ER62" s="90" t="s">
        <v>1659</v>
      </c>
      <c r="ES62" s="90" t="s">
        <v>1659</v>
      </c>
      <c r="ET62" s="90" t="s">
        <v>1659</v>
      </c>
      <c r="EU62" s="90" t="s">
        <v>1659</v>
      </c>
      <c r="EV62" s="90" t="s">
        <v>1659</v>
      </c>
      <c r="EW62" s="90" t="s">
        <v>1659</v>
      </c>
      <c r="EX62" s="90" t="s">
        <v>1659</v>
      </c>
      <c r="EY62" s="90" t="s">
        <v>1659</v>
      </c>
      <c r="EZ62" s="90" t="s">
        <v>1659</v>
      </c>
      <c r="FA62" s="90" t="s">
        <v>1659</v>
      </c>
      <c r="FB62" s="90" t="s">
        <v>1659</v>
      </c>
      <c r="FC62" s="90" t="s">
        <v>1659</v>
      </c>
      <c r="FD62" s="90" t="s">
        <v>1659</v>
      </c>
      <c r="FE62" s="90" t="s">
        <v>1659</v>
      </c>
      <c r="FF62" s="90" t="s">
        <v>1659</v>
      </c>
    </row>
    <row r="63" spans="1:162" s="38" customFormat="1" ht="25.05" hidden="1" customHeight="1" x14ac:dyDescent="0.4">
      <c r="A63" s="62" t="s">
        <v>117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659</v>
      </c>
      <c r="EF63" s="90"/>
      <c r="EG63" s="90" t="s">
        <v>1659</v>
      </c>
      <c r="EH63" s="90" t="s">
        <v>1659</v>
      </c>
      <c r="EI63" s="90" t="s">
        <v>1659</v>
      </c>
      <c r="EJ63" s="90" t="s">
        <v>1659</v>
      </c>
      <c r="EK63" s="90" t="s">
        <v>1659</v>
      </c>
      <c r="EL63" s="90" t="s">
        <v>1659</v>
      </c>
      <c r="EM63" s="90" t="s">
        <v>1659</v>
      </c>
      <c r="EN63" s="90" t="s">
        <v>1659</v>
      </c>
      <c r="EO63" s="90" t="s">
        <v>1659</v>
      </c>
      <c r="EP63" s="90" t="s">
        <v>1659</v>
      </c>
      <c r="EQ63" s="90" t="s">
        <v>1659</v>
      </c>
      <c r="ER63" s="90" t="s">
        <v>1659</v>
      </c>
      <c r="ES63" s="90" t="s">
        <v>1659</v>
      </c>
      <c r="ET63" s="90" t="s">
        <v>1659</v>
      </c>
      <c r="EU63" s="90" t="s">
        <v>1659</v>
      </c>
      <c r="EV63" s="90" t="s">
        <v>1659</v>
      </c>
      <c r="EW63" s="90" t="s">
        <v>1659</v>
      </c>
      <c r="EX63" s="90" t="s">
        <v>1659</v>
      </c>
      <c r="EY63" s="90" t="s">
        <v>1659</v>
      </c>
      <c r="EZ63" s="90" t="s">
        <v>1659</v>
      </c>
      <c r="FA63" s="90" t="s">
        <v>1659</v>
      </c>
      <c r="FB63" s="90" t="s">
        <v>1659</v>
      </c>
      <c r="FC63" s="90" t="s">
        <v>1659</v>
      </c>
      <c r="FD63" s="90" t="s">
        <v>1659</v>
      </c>
      <c r="FE63" s="90" t="s">
        <v>1659</v>
      </c>
      <c r="FF63" s="90" t="s">
        <v>1659</v>
      </c>
    </row>
    <row r="64" spans="1:162" s="38" customFormat="1" ht="25.05" hidden="1" customHeight="1" x14ac:dyDescent="0.4">
      <c r="A64" s="62" t="s">
        <v>118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659</v>
      </c>
      <c r="EF64" s="90"/>
      <c r="EG64" s="90" t="s">
        <v>1659</v>
      </c>
      <c r="EH64" s="90" t="s">
        <v>1659</v>
      </c>
      <c r="EI64" s="90" t="s">
        <v>1659</v>
      </c>
      <c r="EJ64" s="90" t="s">
        <v>1659</v>
      </c>
      <c r="EK64" s="90" t="s">
        <v>1659</v>
      </c>
      <c r="EL64" s="90" t="s">
        <v>1659</v>
      </c>
      <c r="EM64" s="90" t="s">
        <v>1659</v>
      </c>
      <c r="EN64" s="90" t="s">
        <v>1659</v>
      </c>
      <c r="EO64" s="90" t="s">
        <v>1659</v>
      </c>
      <c r="EP64" s="90" t="s">
        <v>1659</v>
      </c>
      <c r="EQ64" s="90" t="s">
        <v>1659</v>
      </c>
      <c r="ER64" s="90" t="s">
        <v>1659</v>
      </c>
      <c r="ES64" s="90" t="s">
        <v>1659</v>
      </c>
      <c r="ET64" s="90" t="s">
        <v>1659</v>
      </c>
      <c r="EU64" s="90" t="s">
        <v>1659</v>
      </c>
      <c r="EV64" s="90" t="s">
        <v>1659</v>
      </c>
      <c r="EW64" s="90" t="s">
        <v>1659</v>
      </c>
      <c r="EX64" s="90" t="s">
        <v>1659</v>
      </c>
      <c r="EY64" s="90" t="s">
        <v>1659</v>
      </c>
      <c r="EZ64" s="90" t="s">
        <v>1659</v>
      </c>
      <c r="FA64" s="90" t="s">
        <v>1659</v>
      </c>
      <c r="FB64" s="90" t="s">
        <v>1659</v>
      </c>
      <c r="FC64" s="90" t="s">
        <v>1659</v>
      </c>
      <c r="FD64" s="90" t="s">
        <v>1659</v>
      </c>
      <c r="FE64" s="90" t="s">
        <v>1659</v>
      </c>
      <c r="FF64" s="90" t="s">
        <v>1659</v>
      </c>
    </row>
    <row r="65" spans="1:162" s="38" customFormat="1" ht="25.05" hidden="1" customHeight="1" x14ac:dyDescent="0.4">
      <c r="A65" s="62" t="s">
        <v>119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659</v>
      </c>
      <c r="EF65" s="90"/>
      <c r="EG65" s="90" t="s">
        <v>1659</v>
      </c>
      <c r="EH65" s="90" t="s">
        <v>1659</v>
      </c>
      <c r="EI65" s="90" t="s">
        <v>1659</v>
      </c>
      <c r="EJ65" s="90" t="s">
        <v>1659</v>
      </c>
      <c r="EK65" s="90" t="s">
        <v>1659</v>
      </c>
      <c r="EL65" s="90" t="s">
        <v>1659</v>
      </c>
      <c r="EM65" s="90" t="s">
        <v>1659</v>
      </c>
      <c r="EN65" s="90" t="s">
        <v>1659</v>
      </c>
      <c r="EO65" s="90" t="s">
        <v>1659</v>
      </c>
      <c r="EP65" s="90" t="s">
        <v>1659</v>
      </c>
      <c r="EQ65" s="90" t="s">
        <v>1659</v>
      </c>
      <c r="ER65" s="90" t="s">
        <v>1659</v>
      </c>
      <c r="ES65" s="90" t="s">
        <v>1659</v>
      </c>
      <c r="ET65" s="90" t="s">
        <v>1659</v>
      </c>
      <c r="EU65" s="90" t="s">
        <v>1659</v>
      </c>
      <c r="EV65" s="90" t="s">
        <v>1659</v>
      </c>
      <c r="EW65" s="90" t="s">
        <v>1659</v>
      </c>
      <c r="EX65" s="90" t="s">
        <v>1659</v>
      </c>
      <c r="EY65" s="90" t="s">
        <v>1659</v>
      </c>
      <c r="EZ65" s="90" t="s">
        <v>1659</v>
      </c>
      <c r="FA65" s="90" t="s">
        <v>1659</v>
      </c>
      <c r="FB65" s="90" t="s">
        <v>1659</v>
      </c>
      <c r="FC65" s="90" t="s">
        <v>1659</v>
      </c>
      <c r="FD65" s="90" t="s">
        <v>1659</v>
      </c>
      <c r="FE65" s="90" t="s">
        <v>1659</v>
      </c>
      <c r="FF65" s="90" t="s">
        <v>1659</v>
      </c>
    </row>
    <row r="66" spans="1:162" s="38" customFormat="1" ht="25.05" hidden="1" customHeight="1" x14ac:dyDescent="0.4">
      <c r="A66" s="62" t="s">
        <v>120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659</v>
      </c>
      <c r="EF66" s="90"/>
      <c r="EG66" s="90" t="s">
        <v>1659</v>
      </c>
      <c r="EH66" s="90" t="s">
        <v>1659</v>
      </c>
      <c r="EI66" s="90" t="s">
        <v>1659</v>
      </c>
      <c r="EJ66" s="90" t="s">
        <v>1659</v>
      </c>
      <c r="EK66" s="90" t="s">
        <v>1659</v>
      </c>
      <c r="EL66" s="90" t="s">
        <v>1659</v>
      </c>
      <c r="EM66" s="90" t="s">
        <v>1659</v>
      </c>
      <c r="EN66" s="90" t="s">
        <v>1659</v>
      </c>
      <c r="EO66" s="90" t="s">
        <v>1659</v>
      </c>
      <c r="EP66" s="90" t="s">
        <v>1659</v>
      </c>
      <c r="EQ66" s="90" t="s">
        <v>1659</v>
      </c>
      <c r="ER66" s="90" t="s">
        <v>1659</v>
      </c>
      <c r="ES66" s="90" t="s">
        <v>1659</v>
      </c>
      <c r="ET66" s="90" t="s">
        <v>1659</v>
      </c>
      <c r="EU66" s="90" t="s">
        <v>1659</v>
      </c>
      <c r="EV66" s="90" t="s">
        <v>1659</v>
      </c>
      <c r="EW66" s="90" t="s">
        <v>1659</v>
      </c>
      <c r="EX66" s="90" t="s">
        <v>1659</v>
      </c>
      <c r="EY66" s="90" t="s">
        <v>1659</v>
      </c>
      <c r="EZ66" s="90" t="s">
        <v>1659</v>
      </c>
      <c r="FA66" s="90" t="s">
        <v>1659</v>
      </c>
      <c r="FB66" s="90" t="s">
        <v>1659</v>
      </c>
      <c r="FC66" s="90" t="s">
        <v>1659</v>
      </c>
      <c r="FD66" s="90" t="s">
        <v>1659</v>
      </c>
      <c r="FE66" s="90" t="s">
        <v>1659</v>
      </c>
      <c r="FF66" s="90" t="s">
        <v>1659</v>
      </c>
    </row>
    <row r="67" spans="1:162" s="38" customFormat="1" ht="25.05" hidden="1" customHeight="1" x14ac:dyDescent="0.4">
      <c r="A67" s="62" t="s">
        <v>121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659</v>
      </c>
      <c r="EF67" s="90"/>
      <c r="EG67" s="90" t="s">
        <v>1659</v>
      </c>
      <c r="EH67" s="90" t="s">
        <v>1659</v>
      </c>
      <c r="EI67" s="90" t="s">
        <v>1659</v>
      </c>
      <c r="EJ67" s="90" t="s">
        <v>1659</v>
      </c>
      <c r="EK67" s="90" t="s">
        <v>1659</v>
      </c>
      <c r="EL67" s="90" t="s">
        <v>1659</v>
      </c>
      <c r="EM67" s="90" t="s">
        <v>1659</v>
      </c>
      <c r="EN67" s="90" t="s">
        <v>1659</v>
      </c>
      <c r="EO67" s="90" t="s">
        <v>1659</v>
      </c>
      <c r="EP67" s="90" t="s">
        <v>1659</v>
      </c>
      <c r="EQ67" s="90" t="s">
        <v>1659</v>
      </c>
      <c r="ER67" s="90" t="s">
        <v>1659</v>
      </c>
      <c r="ES67" s="90" t="s">
        <v>1659</v>
      </c>
      <c r="ET67" s="90" t="s">
        <v>1659</v>
      </c>
      <c r="EU67" s="90" t="s">
        <v>1659</v>
      </c>
      <c r="EV67" s="90" t="s">
        <v>1659</v>
      </c>
      <c r="EW67" s="90" t="s">
        <v>1659</v>
      </c>
      <c r="EX67" s="90" t="s">
        <v>1659</v>
      </c>
      <c r="EY67" s="90" t="s">
        <v>1659</v>
      </c>
      <c r="EZ67" s="90" t="s">
        <v>1659</v>
      </c>
      <c r="FA67" s="90" t="s">
        <v>1659</v>
      </c>
      <c r="FB67" s="90" t="s">
        <v>1659</v>
      </c>
      <c r="FC67" s="90" t="s">
        <v>1659</v>
      </c>
      <c r="FD67" s="90" t="s">
        <v>1659</v>
      </c>
      <c r="FE67" s="90" t="s">
        <v>1659</v>
      </c>
      <c r="FF67" s="90" t="s">
        <v>1659</v>
      </c>
    </row>
    <row r="68" spans="1:162" s="38" customFormat="1" ht="25.05" hidden="1" customHeight="1" x14ac:dyDescent="0.4">
      <c r="A68" s="62" t="s">
        <v>122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659</v>
      </c>
      <c r="EF68" s="90"/>
      <c r="EG68" s="90" t="s">
        <v>1659</v>
      </c>
      <c r="EH68" s="90" t="s">
        <v>1659</v>
      </c>
      <c r="EI68" s="90" t="s">
        <v>1659</v>
      </c>
      <c r="EJ68" s="90" t="s">
        <v>1659</v>
      </c>
      <c r="EK68" s="90" t="s">
        <v>1659</v>
      </c>
      <c r="EL68" s="90" t="s">
        <v>1659</v>
      </c>
      <c r="EM68" s="90" t="s">
        <v>1659</v>
      </c>
      <c r="EN68" s="90" t="s">
        <v>1659</v>
      </c>
      <c r="EO68" s="90" t="s">
        <v>1659</v>
      </c>
      <c r="EP68" s="90" t="s">
        <v>1659</v>
      </c>
      <c r="EQ68" s="90" t="s">
        <v>1659</v>
      </c>
      <c r="ER68" s="90" t="s">
        <v>1659</v>
      </c>
      <c r="ES68" s="90" t="s">
        <v>1659</v>
      </c>
      <c r="ET68" s="90" t="s">
        <v>1659</v>
      </c>
      <c r="EU68" s="90" t="s">
        <v>1659</v>
      </c>
      <c r="EV68" s="90" t="s">
        <v>1659</v>
      </c>
      <c r="EW68" s="90" t="s">
        <v>1659</v>
      </c>
      <c r="EX68" s="90" t="s">
        <v>1659</v>
      </c>
      <c r="EY68" s="90" t="s">
        <v>1659</v>
      </c>
      <c r="EZ68" s="90" t="s">
        <v>1659</v>
      </c>
      <c r="FA68" s="90" t="s">
        <v>1659</v>
      </c>
      <c r="FB68" s="90" t="s">
        <v>1659</v>
      </c>
      <c r="FC68" s="90" t="s">
        <v>1659</v>
      </c>
      <c r="FD68" s="90" t="s">
        <v>1659</v>
      </c>
      <c r="FE68" s="90" t="s">
        <v>1659</v>
      </c>
      <c r="FF68" s="90" t="s">
        <v>1659</v>
      </c>
    </row>
    <row r="69" spans="1:162" s="38" customFormat="1" ht="25.05" hidden="1" customHeight="1" x14ac:dyDescent="0.4">
      <c r="A69" s="62" t="s">
        <v>123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659</v>
      </c>
      <c r="EF69" s="90"/>
      <c r="EG69" s="90" t="s">
        <v>1659</v>
      </c>
      <c r="EH69" s="90" t="s">
        <v>1659</v>
      </c>
      <c r="EI69" s="90" t="s">
        <v>1659</v>
      </c>
      <c r="EJ69" s="90" t="s">
        <v>1659</v>
      </c>
      <c r="EK69" s="90" t="s">
        <v>1659</v>
      </c>
      <c r="EL69" s="90" t="s">
        <v>1659</v>
      </c>
      <c r="EM69" s="90" t="s">
        <v>1659</v>
      </c>
      <c r="EN69" s="90" t="s">
        <v>1659</v>
      </c>
      <c r="EO69" s="90" t="s">
        <v>1659</v>
      </c>
      <c r="EP69" s="90" t="s">
        <v>1659</v>
      </c>
      <c r="EQ69" s="90" t="s">
        <v>1659</v>
      </c>
      <c r="ER69" s="90" t="s">
        <v>1659</v>
      </c>
      <c r="ES69" s="90" t="s">
        <v>1659</v>
      </c>
      <c r="ET69" s="90" t="s">
        <v>1659</v>
      </c>
      <c r="EU69" s="90" t="s">
        <v>1659</v>
      </c>
      <c r="EV69" s="90" t="s">
        <v>1659</v>
      </c>
      <c r="EW69" s="90" t="s">
        <v>1659</v>
      </c>
      <c r="EX69" s="90" t="s">
        <v>1659</v>
      </c>
      <c r="EY69" s="90" t="s">
        <v>1659</v>
      </c>
      <c r="EZ69" s="90" t="s">
        <v>1659</v>
      </c>
      <c r="FA69" s="90" t="s">
        <v>1659</v>
      </c>
      <c r="FB69" s="90" t="s">
        <v>1659</v>
      </c>
      <c r="FC69" s="90" t="s">
        <v>1659</v>
      </c>
      <c r="FD69" s="90" t="s">
        <v>1659</v>
      </c>
      <c r="FE69" s="90" t="s">
        <v>1659</v>
      </c>
      <c r="FF69" s="90" t="s">
        <v>1659</v>
      </c>
    </row>
    <row r="70" spans="1:162" s="38" customFormat="1" ht="25.05" hidden="1" customHeight="1" x14ac:dyDescent="0.4">
      <c r="A70" s="62" t="s">
        <v>124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659</v>
      </c>
      <c r="EF70" s="90"/>
      <c r="EG70" s="90" t="s">
        <v>1659</v>
      </c>
      <c r="EH70" s="90" t="s">
        <v>1659</v>
      </c>
      <c r="EI70" s="90" t="s">
        <v>1659</v>
      </c>
      <c r="EJ70" s="90" t="s">
        <v>1659</v>
      </c>
      <c r="EK70" s="90" t="s">
        <v>1659</v>
      </c>
      <c r="EL70" s="90" t="s">
        <v>1659</v>
      </c>
      <c r="EM70" s="90" t="s">
        <v>1659</v>
      </c>
      <c r="EN70" s="90" t="s">
        <v>1659</v>
      </c>
      <c r="EO70" s="90" t="s">
        <v>1659</v>
      </c>
      <c r="EP70" s="90" t="s">
        <v>1659</v>
      </c>
      <c r="EQ70" s="90" t="s">
        <v>1659</v>
      </c>
      <c r="ER70" s="90" t="s">
        <v>1659</v>
      </c>
      <c r="ES70" s="90" t="s">
        <v>1659</v>
      </c>
      <c r="ET70" s="90" t="s">
        <v>1659</v>
      </c>
      <c r="EU70" s="90" t="s">
        <v>1659</v>
      </c>
      <c r="EV70" s="90" t="s">
        <v>1659</v>
      </c>
      <c r="EW70" s="90" t="s">
        <v>1659</v>
      </c>
      <c r="EX70" s="90" t="s">
        <v>1659</v>
      </c>
      <c r="EY70" s="90" t="s">
        <v>1659</v>
      </c>
      <c r="EZ70" s="90" t="s">
        <v>1659</v>
      </c>
      <c r="FA70" s="90" t="s">
        <v>1659</v>
      </c>
      <c r="FB70" s="90" t="s">
        <v>1659</v>
      </c>
      <c r="FC70" s="90" t="s">
        <v>1659</v>
      </c>
      <c r="FD70" s="90" t="s">
        <v>1659</v>
      </c>
      <c r="FE70" s="90" t="s">
        <v>1659</v>
      </c>
      <c r="FF70" s="90" t="s">
        <v>1659</v>
      </c>
    </row>
    <row r="71" spans="1:162" s="38" customFormat="1" ht="25.05" hidden="1" customHeight="1" x14ac:dyDescent="0.4">
      <c r="A71" s="62" t="s">
        <v>125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659</v>
      </c>
      <c r="EF71" s="90"/>
      <c r="EG71" s="90" t="s">
        <v>1659</v>
      </c>
      <c r="EH71" s="90" t="s">
        <v>1659</v>
      </c>
      <c r="EI71" s="90" t="s">
        <v>1659</v>
      </c>
      <c r="EJ71" s="90" t="s">
        <v>1659</v>
      </c>
      <c r="EK71" s="90" t="s">
        <v>1659</v>
      </c>
      <c r="EL71" s="90" t="s">
        <v>1659</v>
      </c>
      <c r="EM71" s="90" t="s">
        <v>1659</v>
      </c>
      <c r="EN71" s="90" t="s">
        <v>1659</v>
      </c>
      <c r="EO71" s="90" t="s">
        <v>1659</v>
      </c>
      <c r="EP71" s="90" t="s">
        <v>1659</v>
      </c>
      <c r="EQ71" s="90" t="s">
        <v>1659</v>
      </c>
      <c r="ER71" s="90" t="s">
        <v>1659</v>
      </c>
      <c r="ES71" s="90" t="s">
        <v>1659</v>
      </c>
      <c r="ET71" s="90" t="s">
        <v>1659</v>
      </c>
      <c r="EU71" s="90" t="s">
        <v>1659</v>
      </c>
      <c r="EV71" s="90" t="s">
        <v>1659</v>
      </c>
      <c r="EW71" s="90" t="s">
        <v>1659</v>
      </c>
      <c r="EX71" s="90" t="s">
        <v>1659</v>
      </c>
      <c r="EY71" s="90" t="s">
        <v>1659</v>
      </c>
      <c r="EZ71" s="90" t="s">
        <v>1659</v>
      </c>
      <c r="FA71" s="90" t="s">
        <v>1659</v>
      </c>
      <c r="FB71" s="90" t="s">
        <v>1659</v>
      </c>
      <c r="FC71" s="90" t="s">
        <v>1659</v>
      </c>
      <c r="FD71" s="90" t="s">
        <v>1659</v>
      </c>
      <c r="FE71" s="90" t="s">
        <v>1659</v>
      </c>
      <c r="FF71" s="90" t="s">
        <v>1659</v>
      </c>
    </row>
    <row r="72" spans="1:162" s="38" customFormat="1" ht="25.05" hidden="1" customHeight="1" x14ac:dyDescent="0.4">
      <c r="A72" s="62" t="s">
        <v>126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659</v>
      </c>
      <c r="EF72" s="90"/>
      <c r="EG72" s="90" t="s">
        <v>1659</v>
      </c>
      <c r="EH72" s="90" t="s">
        <v>1659</v>
      </c>
      <c r="EI72" s="90" t="s">
        <v>1659</v>
      </c>
      <c r="EJ72" s="90" t="s">
        <v>1659</v>
      </c>
      <c r="EK72" s="90" t="s">
        <v>1659</v>
      </c>
      <c r="EL72" s="90" t="s">
        <v>1659</v>
      </c>
      <c r="EM72" s="90" t="s">
        <v>1659</v>
      </c>
      <c r="EN72" s="90" t="s">
        <v>1659</v>
      </c>
      <c r="EO72" s="90" t="s">
        <v>1659</v>
      </c>
      <c r="EP72" s="90" t="s">
        <v>1659</v>
      </c>
      <c r="EQ72" s="90" t="s">
        <v>1659</v>
      </c>
      <c r="ER72" s="90" t="s">
        <v>1659</v>
      </c>
      <c r="ES72" s="90" t="s">
        <v>1659</v>
      </c>
      <c r="ET72" s="90" t="s">
        <v>1659</v>
      </c>
      <c r="EU72" s="90" t="s">
        <v>1659</v>
      </c>
      <c r="EV72" s="90" t="s">
        <v>1659</v>
      </c>
      <c r="EW72" s="90" t="s">
        <v>1659</v>
      </c>
      <c r="EX72" s="90" t="s">
        <v>1659</v>
      </c>
      <c r="EY72" s="90" t="s">
        <v>1659</v>
      </c>
      <c r="EZ72" s="90" t="s">
        <v>1659</v>
      </c>
      <c r="FA72" s="90" t="s">
        <v>1659</v>
      </c>
      <c r="FB72" s="90" t="s">
        <v>1659</v>
      </c>
      <c r="FC72" s="90" t="s">
        <v>1659</v>
      </c>
      <c r="FD72" s="90" t="s">
        <v>1659</v>
      </c>
      <c r="FE72" s="90" t="s">
        <v>1659</v>
      </c>
      <c r="FF72" s="90" t="s">
        <v>1659</v>
      </c>
    </row>
    <row r="73" spans="1:162" s="38" customFormat="1" ht="25.05" hidden="1" customHeight="1" x14ac:dyDescent="0.4">
      <c r="A73" s="62" t="s">
        <v>127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659</v>
      </c>
      <c r="EF73" s="90"/>
      <c r="EG73" s="90" t="s">
        <v>1659</v>
      </c>
      <c r="EH73" s="90" t="s">
        <v>1659</v>
      </c>
      <c r="EI73" s="90" t="s">
        <v>1659</v>
      </c>
      <c r="EJ73" s="90" t="s">
        <v>1659</v>
      </c>
      <c r="EK73" s="90" t="s">
        <v>1659</v>
      </c>
      <c r="EL73" s="90" t="s">
        <v>1659</v>
      </c>
      <c r="EM73" s="90" t="s">
        <v>1659</v>
      </c>
      <c r="EN73" s="90" t="s">
        <v>1659</v>
      </c>
      <c r="EO73" s="90" t="s">
        <v>1659</v>
      </c>
      <c r="EP73" s="90" t="s">
        <v>1659</v>
      </c>
      <c r="EQ73" s="90" t="s">
        <v>1659</v>
      </c>
      <c r="ER73" s="90" t="s">
        <v>1659</v>
      </c>
      <c r="ES73" s="90" t="s">
        <v>1659</v>
      </c>
      <c r="ET73" s="90" t="s">
        <v>1659</v>
      </c>
      <c r="EU73" s="90" t="s">
        <v>1659</v>
      </c>
      <c r="EV73" s="90" t="s">
        <v>1659</v>
      </c>
      <c r="EW73" s="90" t="s">
        <v>1659</v>
      </c>
      <c r="EX73" s="90" t="s">
        <v>1659</v>
      </c>
      <c r="EY73" s="90" t="s">
        <v>1659</v>
      </c>
      <c r="EZ73" s="90" t="s">
        <v>1659</v>
      </c>
      <c r="FA73" s="90" t="s">
        <v>1659</v>
      </c>
      <c r="FB73" s="90" t="s">
        <v>1659</v>
      </c>
      <c r="FC73" s="90" t="s">
        <v>1659</v>
      </c>
      <c r="FD73" s="90" t="s">
        <v>1659</v>
      </c>
      <c r="FE73" s="90" t="s">
        <v>1659</v>
      </c>
      <c r="FF73" s="90" t="s">
        <v>1659</v>
      </c>
    </row>
    <row r="74" spans="1:162" s="38" customFormat="1" ht="25.05" hidden="1" customHeight="1" x14ac:dyDescent="0.4">
      <c r="A74" s="62" t="s">
        <v>128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659</v>
      </c>
      <c r="EF74" s="90"/>
      <c r="EG74" s="90" t="s">
        <v>1659</v>
      </c>
      <c r="EH74" s="90" t="s">
        <v>1659</v>
      </c>
      <c r="EI74" s="90" t="s">
        <v>1659</v>
      </c>
      <c r="EJ74" s="90" t="s">
        <v>1659</v>
      </c>
      <c r="EK74" s="90" t="s">
        <v>1659</v>
      </c>
      <c r="EL74" s="90" t="s">
        <v>1659</v>
      </c>
      <c r="EM74" s="90" t="s">
        <v>1659</v>
      </c>
      <c r="EN74" s="90" t="s">
        <v>1659</v>
      </c>
      <c r="EO74" s="90" t="s">
        <v>1659</v>
      </c>
      <c r="EP74" s="90" t="s">
        <v>1659</v>
      </c>
      <c r="EQ74" s="90" t="s">
        <v>1659</v>
      </c>
      <c r="ER74" s="90" t="s">
        <v>1659</v>
      </c>
      <c r="ES74" s="90" t="s">
        <v>1659</v>
      </c>
      <c r="ET74" s="90" t="s">
        <v>1659</v>
      </c>
      <c r="EU74" s="90" t="s">
        <v>1659</v>
      </c>
      <c r="EV74" s="90" t="s">
        <v>1659</v>
      </c>
      <c r="EW74" s="90" t="s">
        <v>1659</v>
      </c>
      <c r="EX74" s="90" t="s">
        <v>1659</v>
      </c>
      <c r="EY74" s="90" t="s">
        <v>1659</v>
      </c>
      <c r="EZ74" s="90" t="s">
        <v>1659</v>
      </c>
      <c r="FA74" s="90" t="s">
        <v>1659</v>
      </c>
      <c r="FB74" s="90" t="s">
        <v>1659</v>
      </c>
      <c r="FC74" s="90" t="s">
        <v>1659</v>
      </c>
      <c r="FD74" s="90" t="s">
        <v>1659</v>
      </c>
      <c r="FE74" s="90" t="s">
        <v>1659</v>
      </c>
      <c r="FF74" s="90" t="s">
        <v>1659</v>
      </c>
    </row>
    <row r="75" spans="1:162" s="38" customFormat="1" ht="25.05" hidden="1" customHeight="1" x14ac:dyDescent="0.4">
      <c r="A75" s="62" t="s">
        <v>129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659</v>
      </c>
      <c r="EF75" s="90"/>
      <c r="EG75" s="90" t="s">
        <v>1659</v>
      </c>
      <c r="EH75" s="90" t="s">
        <v>1659</v>
      </c>
      <c r="EI75" s="90" t="s">
        <v>1659</v>
      </c>
      <c r="EJ75" s="90" t="s">
        <v>1659</v>
      </c>
      <c r="EK75" s="90" t="s">
        <v>1659</v>
      </c>
      <c r="EL75" s="90" t="s">
        <v>1659</v>
      </c>
      <c r="EM75" s="90" t="s">
        <v>1659</v>
      </c>
      <c r="EN75" s="90" t="s">
        <v>1659</v>
      </c>
      <c r="EO75" s="90" t="s">
        <v>1659</v>
      </c>
      <c r="EP75" s="90" t="s">
        <v>1659</v>
      </c>
      <c r="EQ75" s="90" t="s">
        <v>1659</v>
      </c>
      <c r="ER75" s="90" t="s">
        <v>1659</v>
      </c>
      <c r="ES75" s="90" t="s">
        <v>1659</v>
      </c>
      <c r="ET75" s="90" t="s">
        <v>1659</v>
      </c>
      <c r="EU75" s="90" t="s">
        <v>1659</v>
      </c>
      <c r="EV75" s="90" t="s">
        <v>1659</v>
      </c>
      <c r="EW75" s="90" t="s">
        <v>1659</v>
      </c>
      <c r="EX75" s="90" t="s">
        <v>1659</v>
      </c>
      <c r="EY75" s="90" t="s">
        <v>1659</v>
      </c>
      <c r="EZ75" s="90" t="s">
        <v>1659</v>
      </c>
      <c r="FA75" s="90" t="s">
        <v>1659</v>
      </c>
      <c r="FB75" s="90" t="s">
        <v>1659</v>
      </c>
      <c r="FC75" s="90" t="s">
        <v>1659</v>
      </c>
      <c r="FD75" s="90" t="s">
        <v>1659</v>
      </c>
      <c r="FE75" s="90" t="s">
        <v>1659</v>
      </c>
      <c r="FF75" s="90" t="s">
        <v>1659</v>
      </c>
    </row>
    <row r="76" spans="1:162" s="38" customFormat="1" ht="25.05" hidden="1" customHeight="1" x14ac:dyDescent="0.4">
      <c r="A76" s="62" t="s">
        <v>130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659</v>
      </c>
      <c r="EF76" s="90"/>
      <c r="EG76" s="90" t="s">
        <v>1659</v>
      </c>
      <c r="EH76" s="90" t="s">
        <v>1659</v>
      </c>
      <c r="EI76" s="90" t="s">
        <v>1659</v>
      </c>
      <c r="EJ76" s="90" t="s">
        <v>1659</v>
      </c>
      <c r="EK76" s="90" t="s">
        <v>1659</v>
      </c>
      <c r="EL76" s="90" t="s">
        <v>1659</v>
      </c>
      <c r="EM76" s="90" t="s">
        <v>1659</v>
      </c>
      <c r="EN76" s="90" t="s">
        <v>1659</v>
      </c>
      <c r="EO76" s="90" t="s">
        <v>1659</v>
      </c>
      <c r="EP76" s="90" t="s">
        <v>1659</v>
      </c>
      <c r="EQ76" s="90" t="s">
        <v>1659</v>
      </c>
      <c r="ER76" s="90" t="s">
        <v>1659</v>
      </c>
      <c r="ES76" s="90" t="s">
        <v>1659</v>
      </c>
      <c r="ET76" s="90" t="s">
        <v>1659</v>
      </c>
      <c r="EU76" s="90" t="s">
        <v>1659</v>
      </c>
      <c r="EV76" s="90" t="s">
        <v>1659</v>
      </c>
      <c r="EW76" s="90" t="s">
        <v>1659</v>
      </c>
      <c r="EX76" s="90" t="s">
        <v>1659</v>
      </c>
      <c r="EY76" s="90" t="s">
        <v>1659</v>
      </c>
      <c r="EZ76" s="90" t="s">
        <v>1659</v>
      </c>
      <c r="FA76" s="90" t="s">
        <v>1659</v>
      </c>
      <c r="FB76" s="90" t="s">
        <v>1659</v>
      </c>
      <c r="FC76" s="90" t="s">
        <v>1659</v>
      </c>
      <c r="FD76" s="90" t="s">
        <v>1659</v>
      </c>
      <c r="FE76" s="90" t="s">
        <v>1659</v>
      </c>
      <c r="FF76" s="90" t="s">
        <v>1659</v>
      </c>
    </row>
    <row r="77" spans="1:162" s="38" customFormat="1" ht="25.05" hidden="1" customHeight="1" x14ac:dyDescent="0.4">
      <c r="A77" s="62" t="s">
        <v>131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659</v>
      </c>
      <c r="EF77" s="90"/>
      <c r="EG77" s="90" t="s">
        <v>1659</v>
      </c>
      <c r="EH77" s="90" t="s">
        <v>1659</v>
      </c>
      <c r="EI77" s="90" t="s">
        <v>1659</v>
      </c>
      <c r="EJ77" s="90" t="s">
        <v>1659</v>
      </c>
      <c r="EK77" s="90" t="s">
        <v>1659</v>
      </c>
      <c r="EL77" s="90" t="s">
        <v>1659</v>
      </c>
      <c r="EM77" s="90" t="s">
        <v>1659</v>
      </c>
      <c r="EN77" s="90" t="s">
        <v>1659</v>
      </c>
      <c r="EO77" s="90" t="s">
        <v>1659</v>
      </c>
      <c r="EP77" s="90" t="s">
        <v>1659</v>
      </c>
      <c r="EQ77" s="90" t="s">
        <v>1659</v>
      </c>
      <c r="ER77" s="90" t="s">
        <v>1659</v>
      </c>
      <c r="ES77" s="90" t="s">
        <v>1659</v>
      </c>
      <c r="ET77" s="90" t="s">
        <v>1659</v>
      </c>
      <c r="EU77" s="90" t="s">
        <v>1659</v>
      </c>
      <c r="EV77" s="90" t="s">
        <v>1659</v>
      </c>
      <c r="EW77" s="90" t="s">
        <v>1659</v>
      </c>
      <c r="EX77" s="90" t="s">
        <v>1659</v>
      </c>
      <c r="EY77" s="90" t="s">
        <v>1659</v>
      </c>
      <c r="EZ77" s="90" t="s">
        <v>1659</v>
      </c>
      <c r="FA77" s="90" t="s">
        <v>1659</v>
      </c>
      <c r="FB77" s="90" t="s">
        <v>1659</v>
      </c>
      <c r="FC77" s="90" t="s">
        <v>1659</v>
      </c>
      <c r="FD77" s="90" t="s">
        <v>1659</v>
      </c>
      <c r="FE77" s="90" t="s">
        <v>1659</v>
      </c>
      <c r="FF77" s="90" t="s">
        <v>1659</v>
      </c>
    </row>
    <row r="78" spans="1:162" s="38" customFormat="1" ht="25.05" hidden="1" customHeight="1" x14ac:dyDescent="0.4">
      <c r="A78" s="62" t="s">
        <v>132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659</v>
      </c>
      <c r="EF78" s="90"/>
      <c r="EG78" s="90" t="s">
        <v>1659</v>
      </c>
      <c r="EH78" s="90" t="s">
        <v>1659</v>
      </c>
      <c r="EI78" s="90" t="s">
        <v>1659</v>
      </c>
      <c r="EJ78" s="90" t="s">
        <v>1659</v>
      </c>
      <c r="EK78" s="90" t="s">
        <v>1659</v>
      </c>
      <c r="EL78" s="90" t="s">
        <v>1659</v>
      </c>
      <c r="EM78" s="90" t="s">
        <v>1659</v>
      </c>
      <c r="EN78" s="90" t="s">
        <v>1659</v>
      </c>
      <c r="EO78" s="90" t="s">
        <v>1659</v>
      </c>
      <c r="EP78" s="90" t="s">
        <v>1659</v>
      </c>
      <c r="EQ78" s="90" t="s">
        <v>1659</v>
      </c>
      <c r="ER78" s="90" t="s">
        <v>1659</v>
      </c>
      <c r="ES78" s="90" t="s">
        <v>1659</v>
      </c>
      <c r="ET78" s="90" t="s">
        <v>1659</v>
      </c>
      <c r="EU78" s="90" t="s">
        <v>1659</v>
      </c>
      <c r="EV78" s="90" t="s">
        <v>1659</v>
      </c>
      <c r="EW78" s="90" t="s">
        <v>1659</v>
      </c>
      <c r="EX78" s="90" t="s">
        <v>1659</v>
      </c>
      <c r="EY78" s="90" t="s">
        <v>1659</v>
      </c>
      <c r="EZ78" s="90" t="s">
        <v>1659</v>
      </c>
      <c r="FA78" s="90" t="s">
        <v>1659</v>
      </c>
      <c r="FB78" s="90" t="s">
        <v>1659</v>
      </c>
      <c r="FC78" s="90" t="s">
        <v>1659</v>
      </c>
      <c r="FD78" s="90" t="s">
        <v>1659</v>
      </c>
      <c r="FE78" s="90" t="s">
        <v>1659</v>
      </c>
      <c r="FF78" s="90" t="s">
        <v>1659</v>
      </c>
    </row>
    <row r="79" spans="1:162" s="38" customFormat="1" ht="25.05" hidden="1" customHeight="1" x14ac:dyDescent="0.4">
      <c r="A79" s="62" t="s">
        <v>133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659</v>
      </c>
      <c r="EF79" s="90"/>
      <c r="EG79" s="90" t="s">
        <v>1659</v>
      </c>
      <c r="EH79" s="90" t="s">
        <v>1659</v>
      </c>
      <c r="EI79" s="90" t="s">
        <v>1659</v>
      </c>
      <c r="EJ79" s="90" t="s">
        <v>1659</v>
      </c>
      <c r="EK79" s="90" t="s">
        <v>1659</v>
      </c>
      <c r="EL79" s="90" t="s">
        <v>1659</v>
      </c>
      <c r="EM79" s="90" t="s">
        <v>1659</v>
      </c>
      <c r="EN79" s="90" t="s">
        <v>1659</v>
      </c>
      <c r="EO79" s="90" t="s">
        <v>1659</v>
      </c>
      <c r="EP79" s="90" t="s">
        <v>1659</v>
      </c>
      <c r="EQ79" s="90" t="s">
        <v>1659</v>
      </c>
      <c r="ER79" s="90" t="s">
        <v>1659</v>
      </c>
      <c r="ES79" s="90" t="s">
        <v>1659</v>
      </c>
      <c r="ET79" s="90" t="s">
        <v>1659</v>
      </c>
      <c r="EU79" s="90" t="s">
        <v>1659</v>
      </c>
      <c r="EV79" s="90" t="s">
        <v>1659</v>
      </c>
      <c r="EW79" s="90" t="s">
        <v>1659</v>
      </c>
      <c r="EX79" s="90" t="s">
        <v>1659</v>
      </c>
      <c r="EY79" s="90" t="s">
        <v>1659</v>
      </c>
      <c r="EZ79" s="90" t="s">
        <v>1659</v>
      </c>
      <c r="FA79" s="90" t="s">
        <v>1659</v>
      </c>
      <c r="FB79" s="90" t="s">
        <v>1659</v>
      </c>
      <c r="FC79" s="90" t="s">
        <v>1659</v>
      </c>
      <c r="FD79" s="90" t="s">
        <v>1659</v>
      </c>
      <c r="FE79" s="90" t="s">
        <v>1659</v>
      </c>
      <c r="FF79" s="90" t="s">
        <v>1659</v>
      </c>
    </row>
    <row r="80" spans="1:162" s="38" customFormat="1" ht="25.05" hidden="1" customHeight="1" x14ac:dyDescent="0.4">
      <c r="A80" s="62" t="s">
        <v>134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659</v>
      </c>
      <c r="EF80" s="90"/>
      <c r="EG80" s="90" t="s">
        <v>1659</v>
      </c>
      <c r="EH80" s="90" t="s">
        <v>1659</v>
      </c>
      <c r="EI80" s="90" t="s">
        <v>1659</v>
      </c>
      <c r="EJ80" s="90" t="s">
        <v>1659</v>
      </c>
      <c r="EK80" s="90" t="s">
        <v>1659</v>
      </c>
      <c r="EL80" s="90" t="s">
        <v>1659</v>
      </c>
      <c r="EM80" s="90" t="s">
        <v>1659</v>
      </c>
      <c r="EN80" s="90" t="s">
        <v>1659</v>
      </c>
      <c r="EO80" s="90" t="s">
        <v>1659</v>
      </c>
      <c r="EP80" s="90" t="s">
        <v>1659</v>
      </c>
      <c r="EQ80" s="90" t="s">
        <v>1659</v>
      </c>
      <c r="ER80" s="90" t="s">
        <v>1659</v>
      </c>
      <c r="ES80" s="90" t="s">
        <v>1659</v>
      </c>
      <c r="ET80" s="90" t="s">
        <v>1659</v>
      </c>
      <c r="EU80" s="90" t="s">
        <v>1659</v>
      </c>
      <c r="EV80" s="90" t="s">
        <v>1659</v>
      </c>
      <c r="EW80" s="90" t="s">
        <v>1659</v>
      </c>
      <c r="EX80" s="90" t="s">
        <v>1659</v>
      </c>
      <c r="EY80" s="90" t="s">
        <v>1659</v>
      </c>
      <c r="EZ80" s="90" t="s">
        <v>1659</v>
      </c>
      <c r="FA80" s="90" t="s">
        <v>1659</v>
      </c>
      <c r="FB80" s="90" t="s">
        <v>1659</v>
      </c>
      <c r="FC80" s="90" t="s">
        <v>1659</v>
      </c>
      <c r="FD80" s="90" t="s">
        <v>1659</v>
      </c>
      <c r="FE80" s="90" t="s">
        <v>1659</v>
      </c>
      <c r="FF80" s="90" t="s">
        <v>1659</v>
      </c>
    </row>
    <row r="81" spans="1:162" s="38" customFormat="1" ht="25.05" hidden="1" customHeight="1" x14ac:dyDescent="0.4">
      <c r="A81" s="62" t="s">
        <v>135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659</v>
      </c>
      <c r="EF81" s="90"/>
      <c r="EG81" s="90" t="s">
        <v>1659</v>
      </c>
      <c r="EH81" s="90" t="s">
        <v>1659</v>
      </c>
      <c r="EI81" s="90" t="s">
        <v>1659</v>
      </c>
      <c r="EJ81" s="90" t="s">
        <v>1659</v>
      </c>
      <c r="EK81" s="90" t="s">
        <v>1659</v>
      </c>
      <c r="EL81" s="90" t="s">
        <v>1659</v>
      </c>
      <c r="EM81" s="90" t="s">
        <v>1659</v>
      </c>
      <c r="EN81" s="90" t="s">
        <v>1659</v>
      </c>
      <c r="EO81" s="90" t="s">
        <v>1659</v>
      </c>
      <c r="EP81" s="90" t="s">
        <v>1659</v>
      </c>
      <c r="EQ81" s="90" t="s">
        <v>1659</v>
      </c>
      <c r="ER81" s="90" t="s">
        <v>1659</v>
      </c>
      <c r="ES81" s="90" t="s">
        <v>1659</v>
      </c>
      <c r="ET81" s="90" t="s">
        <v>1659</v>
      </c>
      <c r="EU81" s="90" t="s">
        <v>1659</v>
      </c>
      <c r="EV81" s="90" t="s">
        <v>1659</v>
      </c>
      <c r="EW81" s="90" t="s">
        <v>1659</v>
      </c>
      <c r="EX81" s="90" t="s">
        <v>1659</v>
      </c>
      <c r="EY81" s="90" t="s">
        <v>1659</v>
      </c>
      <c r="EZ81" s="90" t="s">
        <v>1659</v>
      </c>
      <c r="FA81" s="90" t="s">
        <v>1659</v>
      </c>
      <c r="FB81" s="90" t="s">
        <v>1659</v>
      </c>
      <c r="FC81" s="90" t="s">
        <v>1659</v>
      </c>
      <c r="FD81" s="90" t="s">
        <v>1659</v>
      </c>
      <c r="FE81" s="90" t="s">
        <v>1659</v>
      </c>
      <c r="FF81" s="90" t="s">
        <v>1659</v>
      </c>
    </row>
    <row r="82" spans="1:162" s="38" customFormat="1" ht="25.05" hidden="1" customHeight="1" x14ac:dyDescent="0.4">
      <c r="A82" s="62" t="s">
        <v>136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659</v>
      </c>
      <c r="EF82" s="90"/>
      <c r="EG82" s="90" t="s">
        <v>1659</v>
      </c>
      <c r="EH82" s="90" t="s">
        <v>1659</v>
      </c>
      <c r="EI82" s="90" t="s">
        <v>1659</v>
      </c>
      <c r="EJ82" s="90" t="s">
        <v>1659</v>
      </c>
      <c r="EK82" s="90" t="s">
        <v>1659</v>
      </c>
      <c r="EL82" s="90" t="s">
        <v>1659</v>
      </c>
      <c r="EM82" s="90" t="s">
        <v>1659</v>
      </c>
      <c r="EN82" s="90" t="s">
        <v>1659</v>
      </c>
      <c r="EO82" s="90" t="s">
        <v>1659</v>
      </c>
      <c r="EP82" s="90" t="s">
        <v>1659</v>
      </c>
      <c r="EQ82" s="90" t="s">
        <v>1659</v>
      </c>
      <c r="ER82" s="90" t="s">
        <v>1659</v>
      </c>
      <c r="ES82" s="90" t="s">
        <v>1659</v>
      </c>
      <c r="ET82" s="90" t="s">
        <v>1659</v>
      </c>
      <c r="EU82" s="90" t="s">
        <v>1659</v>
      </c>
      <c r="EV82" s="90" t="s">
        <v>1659</v>
      </c>
      <c r="EW82" s="90" t="s">
        <v>1659</v>
      </c>
      <c r="EX82" s="90" t="s">
        <v>1659</v>
      </c>
      <c r="EY82" s="90" t="s">
        <v>1659</v>
      </c>
      <c r="EZ82" s="90" t="s">
        <v>1659</v>
      </c>
      <c r="FA82" s="90" t="s">
        <v>1659</v>
      </c>
      <c r="FB82" s="90" t="s">
        <v>1659</v>
      </c>
      <c r="FC82" s="90" t="s">
        <v>1659</v>
      </c>
      <c r="FD82" s="90" t="s">
        <v>1659</v>
      </c>
      <c r="FE82" s="90" t="s">
        <v>1659</v>
      </c>
      <c r="FF82" s="90" t="s">
        <v>1659</v>
      </c>
    </row>
    <row r="83" spans="1:162" s="38" customFormat="1" ht="25.05" hidden="1" customHeight="1" x14ac:dyDescent="0.4">
      <c r="A83" s="62" t="s">
        <v>137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659</v>
      </c>
      <c r="EF83" s="90"/>
      <c r="EG83" s="90" t="s">
        <v>1659</v>
      </c>
      <c r="EH83" s="90" t="s">
        <v>1659</v>
      </c>
      <c r="EI83" s="90" t="s">
        <v>1659</v>
      </c>
      <c r="EJ83" s="90" t="s">
        <v>1659</v>
      </c>
      <c r="EK83" s="90" t="s">
        <v>1659</v>
      </c>
      <c r="EL83" s="90" t="s">
        <v>1659</v>
      </c>
      <c r="EM83" s="90" t="s">
        <v>1659</v>
      </c>
      <c r="EN83" s="90" t="s">
        <v>1659</v>
      </c>
      <c r="EO83" s="90" t="s">
        <v>1659</v>
      </c>
      <c r="EP83" s="90" t="s">
        <v>1659</v>
      </c>
      <c r="EQ83" s="90" t="s">
        <v>1659</v>
      </c>
      <c r="ER83" s="90" t="s">
        <v>1659</v>
      </c>
      <c r="ES83" s="90" t="s">
        <v>1659</v>
      </c>
      <c r="ET83" s="90" t="s">
        <v>1659</v>
      </c>
      <c r="EU83" s="90" t="s">
        <v>1659</v>
      </c>
      <c r="EV83" s="90" t="s">
        <v>1659</v>
      </c>
      <c r="EW83" s="90" t="s">
        <v>1659</v>
      </c>
      <c r="EX83" s="90" t="s">
        <v>1659</v>
      </c>
      <c r="EY83" s="90" t="s">
        <v>1659</v>
      </c>
      <c r="EZ83" s="90" t="s">
        <v>1659</v>
      </c>
      <c r="FA83" s="90" t="s">
        <v>1659</v>
      </c>
      <c r="FB83" s="90" t="s">
        <v>1659</v>
      </c>
      <c r="FC83" s="90" t="s">
        <v>1659</v>
      </c>
      <c r="FD83" s="90" t="s">
        <v>1659</v>
      </c>
      <c r="FE83" s="90" t="s">
        <v>1659</v>
      </c>
      <c r="FF83" s="90" t="s">
        <v>1659</v>
      </c>
    </row>
    <row r="84" spans="1:162" s="38" customFormat="1" ht="25.05" hidden="1" customHeight="1" x14ac:dyDescent="0.4">
      <c r="A84" s="62" t="s">
        <v>138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659</v>
      </c>
      <c r="EF84" s="90"/>
      <c r="EG84" s="90" t="s">
        <v>1659</v>
      </c>
      <c r="EH84" s="90" t="s">
        <v>1659</v>
      </c>
      <c r="EI84" s="90" t="s">
        <v>1659</v>
      </c>
      <c r="EJ84" s="90" t="s">
        <v>1659</v>
      </c>
      <c r="EK84" s="90" t="s">
        <v>1659</v>
      </c>
      <c r="EL84" s="90" t="s">
        <v>1659</v>
      </c>
      <c r="EM84" s="90" t="s">
        <v>1659</v>
      </c>
      <c r="EN84" s="90" t="s">
        <v>1659</v>
      </c>
      <c r="EO84" s="90" t="s">
        <v>1659</v>
      </c>
      <c r="EP84" s="90" t="s">
        <v>1659</v>
      </c>
      <c r="EQ84" s="90" t="s">
        <v>1659</v>
      </c>
      <c r="ER84" s="90" t="s">
        <v>1659</v>
      </c>
      <c r="ES84" s="90" t="s">
        <v>1659</v>
      </c>
      <c r="ET84" s="90" t="s">
        <v>1659</v>
      </c>
      <c r="EU84" s="90" t="s">
        <v>1659</v>
      </c>
      <c r="EV84" s="90" t="s">
        <v>1659</v>
      </c>
      <c r="EW84" s="90" t="s">
        <v>1659</v>
      </c>
      <c r="EX84" s="90" t="s">
        <v>1659</v>
      </c>
      <c r="EY84" s="90" t="s">
        <v>1659</v>
      </c>
      <c r="EZ84" s="90" t="s">
        <v>1659</v>
      </c>
      <c r="FA84" s="90" t="s">
        <v>1659</v>
      </c>
      <c r="FB84" s="90" t="s">
        <v>1659</v>
      </c>
      <c r="FC84" s="90" t="s">
        <v>1659</v>
      </c>
      <c r="FD84" s="90" t="s">
        <v>1659</v>
      </c>
      <c r="FE84" s="90" t="s">
        <v>1659</v>
      </c>
      <c r="FF84" s="90" t="s">
        <v>1659</v>
      </c>
    </row>
    <row r="85" spans="1:162" s="38" customFormat="1" ht="25.05" hidden="1" customHeight="1" x14ac:dyDescent="0.4">
      <c r="A85" s="62" t="s">
        <v>139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659</v>
      </c>
      <c r="EF85" s="90"/>
      <c r="EG85" s="90" t="s">
        <v>1659</v>
      </c>
      <c r="EH85" s="90" t="s">
        <v>1659</v>
      </c>
      <c r="EI85" s="90" t="s">
        <v>1659</v>
      </c>
      <c r="EJ85" s="90" t="s">
        <v>1659</v>
      </c>
      <c r="EK85" s="90" t="s">
        <v>1659</v>
      </c>
      <c r="EL85" s="90" t="s">
        <v>1659</v>
      </c>
      <c r="EM85" s="90" t="s">
        <v>1659</v>
      </c>
      <c r="EN85" s="90" t="s">
        <v>1659</v>
      </c>
      <c r="EO85" s="90" t="s">
        <v>1659</v>
      </c>
      <c r="EP85" s="90" t="s">
        <v>1659</v>
      </c>
      <c r="EQ85" s="90" t="s">
        <v>1659</v>
      </c>
      <c r="ER85" s="90" t="s">
        <v>1659</v>
      </c>
      <c r="ES85" s="90" t="s">
        <v>1659</v>
      </c>
      <c r="ET85" s="90" t="s">
        <v>1659</v>
      </c>
      <c r="EU85" s="90" t="s">
        <v>1659</v>
      </c>
      <c r="EV85" s="90" t="s">
        <v>1659</v>
      </c>
      <c r="EW85" s="90" t="s">
        <v>1659</v>
      </c>
      <c r="EX85" s="90" t="s">
        <v>1659</v>
      </c>
      <c r="EY85" s="90" t="s">
        <v>1659</v>
      </c>
      <c r="EZ85" s="90" t="s">
        <v>1659</v>
      </c>
      <c r="FA85" s="90" t="s">
        <v>1659</v>
      </c>
      <c r="FB85" s="90" t="s">
        <v>1659</v>
      </c>
      <c r="FC85" s="90" t="s">
        <v>1659</v>
      </c>
      <c r="FD85" s="90" t="s">
        <v>1659</v>
      </c>
      <c r="FE85" s="90" t="s">
        <v>1659</v>
      </c>
      <c r="FF85" s="90" t="s">
        <v>1659</v>
      </c>
    </row>
    <row r="86" spans="1:162" s="38" customFormat="1" ht="25.05" hidden="1" customHeight="1" x14ac:dyDescent="0.4">
      <c r="A86" s="62" t="s">
        <v>140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659</v>
      </c>
      <c r="EF86" s="90"/>
      <c r="EG86" s="90" t="s">
        <v>1659</v>
      </c>
      <c r="EH86" s="90" t="s">
        <v>1659</v>
      </c>
      <c r="EI86" s="90" t="s">
        <v>1659</v>
      </c>
      <c r="EJ86" s="90" t="s">
        <v>1659</v>
      </c>
      <c r="EK86" s="90" t="s">
        <v>1659</v>
      </c>
      <c r="EL86" s="90" t="s">
        <v>1659</v>
      </c>
      <c r="EM86" s="90" t="s">
        <v>1659</v>
      </c>
      <c r="EN86" s="90" t="s">
        <v>1659</v>
      </c>
      <c r="EO86" s="90" t="s">
        <v>1659</v>
      </c>
      <c r="EP86" s="90" t="s">
        <v>1659</v>
      </c>
      <c r="EQ86" s="90" t="s">
        <v>1659</v>
      </c>
      <c r="ER86" s="90" t="s">
        <v>1659</v>
      </c>
      <c r="ES86" s="90" t="s">
        <v>1659</v>
      </c>
      <c r="ET86" s="90" t="s">
        <v>1659</v>
      </c>
      <c r="EU86" s="90" t="s">
        <v>1659</v>
      </c>
      <c r="EV86" s="90" t="s">
        <v>1659</v>
      </c>
      <c r="EW86" s="90" t="s">
        <v>1659</v>
      </c>
      <c r="EX86" s="90" t="s">
        <v>1659</v>
      </c>
      <c r="EY86" s="90" t="s">
        <v>1659</v>
      </c>
      <c r="EZ86" s="90" t="s">
        <v>1659</v>
      </c>
      <c r="FA86" s="90" t="s">
        <v>1659</v>
      </c>
      <c r="FB86" s="90" t="s">
        <v>1659</v>
      </c>
      <c r="FC86" s="90" t="s">
        <v>1659</v>
      </c>
      <c r="FD86" s="90" t="s">
        <v>1659</v>
      </c>
      <c r="FE86" s="90" t="s">
        <v>1659</v>
      </c>
      <c r="FF86" s="90" t="s">
        <v>1659</v>
      </c>
    </row>
    <row r="87" spans="1:162" s="38" customFormat="1" ht="25.05" hidden="1" customHeight="1" x14ac:dyDescent="0.4">
      <c r="A87" s="62" t="s">
        <v>141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659</v>
      </c>
      <c r="EF87" s="90"/>
      <c r="EG87" s="90" t="s">
        <v>1659</v>
      </c>
      <c r="EH87" s="90" t="s">
        <v>1659</v>
      </c>
      <c r="EI87" s="90" t="s">
        <v>1659</v>
      </c>
      <c r="EJ87" s="90" t="s">
        <v>1659</v>
      </c>
      <c r="EK87" s="90" t="s">
        <v>1659</v>
      </c>
      <c r="EL87" s="90" t="s">
        <v>1659</v>
      </c>
      <c r="EM87" s="90" t="s">
        <v>1659</v>
      </c>
      <c r="EN87" s="90" t="s">
        <v>1659</v>
      </c>
      <c r="EO87" s="90" t="s">
        <v>1659</v>
      </c>
      <c r="EP87" s="90" t="s">
        <v>1659</v>
      </c>
      <c r="EQ87" s="90" t="s">
        <v>1659</v>
      </c>
      <c r="ER87" s="90" t="s">
        <v>1659</v>
      </c>
      <c r="ES87" s="90" t="s">
        <v>1659</v>
      </c>
      <c r="ET87" s="90" t="s">
        <v>1659</v>
      </c>
      <c r="EU87" s="90" t="s">
        <v>1659</v>
      </c>
      <c r="EV87" s="90" t="s">
        <v>1659</v>
      </c>
      <c r="EW87" s="90" t="s">
        <v>1659</v>
      </c>
      <c r="EX87" s="90" t="s">
        <v>1659</v>
      </c>
      <c r="EY87" s="90" t="s">
        <v>1659</v>
      </c>
      <c r="EZ87" s="90" t="s">
        <v>1659</v>
      </c>
      <c r="FA87" s="90" t="s">
        <v>1659</v>
      </c>
      <c r="FB87" s="90" t="s">
        <v>1659</v>
      </c>
      <c r="FC87" s="90" t="s">
        <v>1659</v>
      </c>
      <c r="FD87" s="90" t="s">
        <v>1659</v>
      </c>
      <c r="FE87" s="90" t="s">
        <v>1659</v>
      </c>
      <c r="FF87" s="90" t="s">
        <v>1659</v>
      </c>
    </row>
    <row r="88" spans="1:162" s="38" customFormat="1" ht="25.05" hidden="1" customHeight="1" x14ac:dyDescent="0.4">
      <c r="A88" s="62" t="s">
        <v>142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659</v>
      </c>
      <c r="EF88" s="90"/>
      <c r="EG88" s="90" t="s">
        <v>1659</v>
      </c>
      <c r="EH88" s="90" t="s">
        <v>1659</v>
      </c>
      <c r="EI88" s="90" t="s">
        <v>1659</v>
      </c>
      <c r="EJ88" s="90" t="s">
        <v>1659</v>
      </c>
      <c r="EK88" s="90" t="s">
        <v>1659</v>
      </c>
      <c r="EL88" s="90" t="s">
        <v>1659</v>
      </c>
      <c r="EM88" s="90" t="s">
        <v>1659</v>
      </c>
      <c r="EN88" s="90" t="s">
        <v>1659</v>
      </c>
      <c r="EO88" s="90" t="s">
        <v>1659</v>
      </c>
      <c r="EP88" s="90" t="s">
        <v>1659</v>
      </c>
      <c r="EQ88" s="90" t="s">
        <v>1659</v>
      </c>
      <c r="ER88" s="90" t="s">
        <v>1659</v>
      </c>
      <c r="ES88" s="90" t="s">
        <v>1659</v>
      </c>
      <c r="ET88" s="90" t="s">
        <v>1659</v>
      </c>
      <c r="EU88" s="90" t="s">
        <v>1659</v>
      </c>
      <c r="EV88" s="90" t="s">
        <v>1659</v>
      </c>
      <c r="EW88" s="90" t="s">
        <v>1659</v>
      </c>
      <c r="EX88" s="90" t="s">
        <v>1659</v>
      </c>
      <c r="EY88" s="90" t="s">
        <v>1659</v>
      </c>
      <c r="EZ88" s="90" t="s">
        <v>1659</v>
      </c>
      <c r="FA88" s="90" t="s">
        <v>1659</v>
      </c>
      <c r="FB88" s="90" t="s">
        <v>1659</v>
      </c>
      <c r="FC88" s="90" t="s">
        <v>1659</v>
      </c>
      <c r="FD88" s="90" t="s">
        <v>1659</v>
      </c>
      <c r="FE88" s="90" t="s">
        <v>1659</v>
      </c>
      <c r="FF88" s="90" t="s">
        <v>1659</v>
      </c>
    </row>
    <row r="89" spans="1:162" s="38" customFormat="1" ht="25.05" hidden="1" customHeight="1" x14ac:dyDescent="0.4">
      <c r="A89" s="62" t="s">
        <v>143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659</v>
      </c>
      <c r="EF89" s="90"/>
      <c r="EG89" s="90" t="s">
        <v>1659</v>
      </c>
      <c r="EH89" s="90" t="s">
        <v>1659</v>
      </c>
      <c r="EI89" s="90" t="s">
        <v>1659</v>
      </c>
      <c r="EJ89" s="90" t="s">
        <v>1659</v>
      </c>
      <c r="EK89" s="90" t="s">
        <v>1659</v>
      </c>
      <c r="EL89" s="90" t="s">
        <v>1659</v>
      </c>
      <c r="EM89" s="90" t="s">
        <v>1659</v>
      </c>
      <c r="EN89" s="90" t="s">
        <v>1659</v>
      </c>
      <c r="EO89" s="90" t="s">
        <v>1659</v>
      </c>
      <c r="EP89" s="90" t="s">
        <v>1659</v>
      </c>
      <c r="EQ89" s="90" t="s">
        <v>1659</v>
      </c>
      <c r="ER89" s="90" t="s">
        <v>1659</v>
      </c>
      <c r="ES89" s="90" t="s">
        <v>1659</v>
      </c>
      <c r="ET89" s="90" t="s">
        <v>1659</v>
      </c>
      <c r="EU89" s="90" t="s">
        <v>1659</v>
      </c>
      <c r="EV89" s="90" t="s">
        <v>1659</v>
      </c>
      <c r="EW89" s="90" t="s">
        <v>1659</v>
      </c>
      <c r="EX89" s="90" t="s">
        <v>1659</v>
      </c>
      <c r="EY89" s="90" t="s">
        <v>1659</v>
      </c>
      <c r="EZ89" s="90" t="s">
        <v>1659</v>
      </c>
      <c r="FA89" s="90" t="s">
        <v>1659</v>
      </c>
      <c r="FB89" s="90" t="s">
        <v>1659</v>
      </c>
      <c r="FC89" s="90" t="s">
        <v>1659</v>
      </c>
      <c r="FD89" s="90" t="s">
        <v>1659</v>
      </c>
      <c r="FE89" s="90" t="s">
        <v>1659</v>
      </c>
      <c r="FF89" s="90" t="s">
        <v>1659</v>
      </c>
    </row>
    <row r="90" spans="1:162" s="38" customFormat="1" ht="25.05" hidden="1" customHeight="1" x14ac:dyDescent="0.4">
      <c r="A90" s="62" t="s">
        <v>144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659</v>
      </c>
      <c r="EF90" s="90"/>
      <c r="EG90" s="90" t="s">
        <v>1659</v>
      </c>
      <c r="EH90" s="90" t="s">
        <v>1659</v>
      </c>
      <c r="EI90" s="90" t="s">
        <v>1659</v>
      </c>
      <c r="EJ90" s="90" t="s">
        <v>1659</v>
      </c>
      <c r="EK90" s="90" t="s">
        <v>1659</v>
      </c>
      <c r="EL90" s="90" t="s">
        <v>1659</v>
      </c>
      <c r="EM90" s="90" t="s">
        <v>1659</v>
      </c>
      <c r="EN90" s="90" t="s">
        <v>1659</v>
      </c>
      <c r="EO90" s="90" t="s">
        <v>1659</v>
      </c>
      <c r="EP90" s="90" t="s">
        <v>1659</v>
      </c>
      <c r="EQ90" s="90" t="s">
        <v>1659</v>
      </c>
      <c r="ER90" s="90" t="s">
        <v>1659</v>
      </c>
      <c r="ES90" s="90" t="s">
        <v>1659</v>
      </c>
      <c r="ET90" s="90" t="s">
        <v>1659</v>
      </c>
      <c r="EU90" s="90" t="s">
        <v>1659</v>
      </c>
      <c r="EV90" s="90" t="s">
        <v>1659</v>
      </c>
      <c r="EW90" s="90" t="s">
        <v>1659</v>
      </c>
      <c r="EX90" s="90" t="s">
        <v>1659</v>
      </c>
      <c r="EY90" s="90" t="s">
        <v>1659</v>
      </c>
      <c r="EZ90" s="90" t="s">
        <v>1659</v>
      </c>
      <c r="FA90" s="90" t="s">
        <v>1659</v>
      </c>
      <c r="FB90" s="90" t="s">
        <v>1659</v>
      </c>
      <c r="FC90" s="90" t="s">
        <v>1659</v>
      </c>
      <c r="FD90" s="90" t="s">
        <v>1659</v>
      </c>
      <c r="FE90" s="90" t="s">
        <v>1659</v>
      </c>
      <c r="FF90" s="90" t="s">
        <v>1659</v>
      </c>
    </row>
    <row r="91" spans="1:162" s="38" customFormat="1" ht="25.05" hidden="1" customHeight="1" x14ac:dyDescent="0.4">
      <c r="A91" s="62" t="s">
        <v>145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659</v>
      </c>
      <c r="EF91" s="90"/>
      <c r="EG91" s="90" t="s">
        <v>1659</v>
      </c>
      <c r="EH91" s="90" t="s">
        <v>1659</v>
      </c>
      <c r="EI91" s="90" t="s">
        <v>1659</v>
      </c>
      <c r="EJ91" s="90" t="s">
        <v>1659</v>
      </c>
      <c r="EK91" s="90" t="s">
        <v>1659</v>
      </c>
      <c r="EL91" s="90" t="s">
        <v>1659</v>
      </c>
      <c r="EM91" s="90" t="s">
        <v>1659</v>
      </c>
      <c r="EN91" s="90" t="s">
        <v>1659</v>
      </c>
      <c r="EO91" s="90" t="s">
        <v>1659</v>
      </c>
      <c r="EP91" s="90" t="s">
        <v>1659</v>
      </c>
      <c r="EQ91" s="90" t="s">
        <v>1659</v>
      </c>
      <c r="ER91" s="90" t="s">
        <v>1659</v>
      </c>
      <c r="ES91" s="90" t="s">
        <v>1659</v>
      </c>
      <c r="ET91" s="90" t="s">
        <v>1659</v>
      </c>
      <c r="EU91" s="90" t="s">
        <v>1659</v>
      </c>
      <c r="EV91" s="90" t="s">
        <v>1659</v>
      </c>
      <c r="EW91" s="90" t="s">
        <v>1659</v>
      </c>
      <c r="EX91" s="90" t="s">
        <v>1659</v>
      </c>
      <c r="EY91" s="90" t="s">
        <v>1659</v>
      </c>
      <c r="EZ91" s="90" t="s">
        <v>1659</v>
      </c>
      <c r="FA91" s="90" t="s">
        <v>1659</v>
      </c>
      <c r="FB91" s="90" t="s">
        <v>1659</v>
      </c>
      <c r="FC91" s="90" t="s">
        <v>1659</v>
      </c>
      <c r="FD91" s="90" t="s">
        <v>1659</v>
      </c>
      <c r="FE91" s="90" t="s">
        <v>1659</v>
      </c>
      <c r="FF91" s="90" t="s">
        <v>1659</v>
      </c>
    </row>
    <row r="92" spans="1:162" s="38" customFormat="1" ht="25.05" hidden="1" customHeight="1" x14ac:dyDescent="0.4">
      <c r="A92" s="62" t="s">
        <v>146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659</v>
      </c>
      <c r="EF92" s="90"/>
      <c r="EG92" s="90" t="s">
        <v>1659</v>
      </c>
      <c r="EH92" s="90" t="s">
        <v>1659</v>
      </c>
      <c r="EI92" s="90" t="s">
        <v>1659</v>
      </c>
      <c r="EJ92" s="90" t="s">
        <v>1659</v>
      </c>
      <c r="EK92" s="90" t="s">
        <v>1659</v>
      </c>
      <c r="EL92" s="90" t="s">
        <v>1659</v>
      </c>
      <c r="EM92" s="90" t="s">
        <v>1659</v>
      </c>
      <c r="EN92" s="90" t="s">
        <v>1659</v>
      </c>
      <c r="EO92" s="90" t="s">
        <v>1659</v>
      </c>
      <c r="EP92" s="90" t="s">
        <v>1659</v>
      </c>
      <c r="EQ92" s="90" t="s">
        <v>1659</v>
      </c>
      <c r="ER92" s="90" t="s">
        <v>1659</v>
      </c>
      <c r="ES92" s="90" t="s">
        <v>1659</v>
      </c>
      <c r="ET92" s="90" t="s">
        <v>1659</v>
      </c>
      <c r="EU92" s="90" t="s">
        <v>1659</v>
      </c>
      <c r="EV92" s="90" t="s">
        <v>1659</v>
      </c>
      <c r="EW92" s="90" t="s">
        <v>1659</v>
      </c>
      <c r="EX92" s="90" t="s">
        <v>1659</v>
      </c>
      <c r="EY92" s="90" t="s">
        <v>1659</v>
      </c>
      <c r="EZ92" s="90" t="s">
        <v>1659</v>
      </c>
      <c r="FA92" s="90" t="s">
        <v>1659</v>
      </c>
      <c r="FB92" s="90" t="s">
        <v>1659</v>
      </c>
      <c r="FC92" s="90" t="s">
        <v>1659</v>
      </c>
      <c r="FD92" s="90" t="s">
        <v>1659</v>
      </c>
      <c r="FE92" s="90" t="s">
        <v>1659</v>
      </c>
      <c r="FF92" s="90" t="s">
        <v>1659</v>
      </c>
    </row>
    <row r="93" spans="1:162" s="38" customFormat="1" ht="25.05" hidden="1" customHeight="1" x14ac:dyDescent="0.4">
      <c r="A93" s="62" t="s">
        <v>147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659</v>
      </c>
      <c r="EF93" s="90"/>
      <c r="EG93" s="90" t="s">
        <v>1659</v>
      </c>
      <c r="EH93" s="90" t="s">
        <v>1659</v>
      </c>
      <c r="EI93" s="90" t="s">
        <v>1659</v>
      </c>
      <c r="EJ93" s="90" t="s">
        <v>1659</v>
      </c>
      <c r="EK93" s="90" t="s">
        <v>1659</v>
      </c>
      <c r="EL93" s="90" t="s">
        <v>1659</v>
      </c>
      <c r="EM93" s="90" t="s">
        <v>1659</v>
      </c>
      <c r="EN93" s="90" t="s">
        <v>1659</v>
      </c>
      <c r="EO93" s="90" t="s">
        <v>1659</v>
      </c>
      <c r="EP93" s="90" t="s">
        <v>1659</v>
      </c>
      <c r="EQ93" s="90" t="s">
        <v>1659</v>
      </c>
      <c r="ER93" s="90" t="s">
        <v>1659</v>
      </c>
      <c r="ES93" s="90" t="s">
        <v>1659</v>
      </c>
      <c r="ET93" s="90" t="s">
        <v>1659</v>
      </c>
      <c r="EU93" s="90" t="s">
        <v>1659</v>
      </c>
      <c r="EV93" s="90" t="s">
        <v>1659</v>
      </c>
      <c r="EW93" s="90" t="s">
        <v>1659</v>
      </c>
      <c r="EX93" s="90" t="s">
        <v>1659</v>
      </c>
      <c r="EY93" s="90" t="s">
        <v>1659</v>
      </c>
      <c r="EZ93" s="90" t="s">
        <v>1659</v>
      </c>
      <c r="FA93" s="90" t="s">
        <v>1659</v>
      </c>
      <c r="FB93" s="90" t="s">
        <v>1659</v>
      </c>
      <c r="FC93" s="90" t="s">
        <v>1659</v>
      </c>
      <c r="FD93" s="90" t="s">
        <v>1659</v>
      </c>
      <c r="FE93" s="90" t="s">
        <v>1659</v>
      </c>
      <c r="FF93" s="90" t="s">
        <v>1659</v>
      </c>
    </row>
    <row r="94" spans="1:162" s="38" customFormat="1" ht="25.05" hidden="1" customHeight="1" x14ac:dyDescent="0.4">
      <c r="A94" s="62" t="s">
        <v>148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659</v>
      </c>
      <c r="EF94" s="90"/>
      <c r="EG94" s="90" t="s">
        <v>1659</v>
      </c>
      <c r="EH94" s="90" t="s">
        <v>1659</v>
      </c>
      <c r="EI94" s="90" t="s">
        <v>1659</v>
      </c>
      <c r="EJ94" s="90" t="s">
        <v>1659</v>
      </c>
      <c r="EK94" s="90" t="s">
        <v>1659</v>
      </c>
      <c r="EL94" s="90" t="s">
        <v>1659</v>
      </c>
      <c r="EM94" s="90" t="s">
        <v>1659</v>
      </c>
      <c r="EN94" s="90" t="s">
        <v>1659</v>
      </c>
      <c r="EO94" s="90" t="s">
        <v>1659</v>
      </c>
      <c r="EP94" s="90" t="s">
        <v>1659</v>
      </c>
      <c r="EQ94" s="90" t="s">
        <v>1659</v>
      </c>
      <c r="ER94" s="90" t="s">
        <v>1659</v>
      </c>
      <c r="ES94" s="90" t="s">
        <v>1659</v>
      </c>
      <c r="ET94" s="90" t="s">
        <v>1659</v>
      </c>
      <c r="EU94" s="90" t="s">
        <v>1659</v>
      </c>
      <c r="EV94" s="90" t="s">
        <v>1659</v>
      </c>
      <c r="EW94" s="90" t="s">
        <v>1659</v>
      </c>
      <c r="EX94" s="90" t="s">
        <v>1659</v>
      </c>
      <c r="EY94" s="90" t="s">
        <v>1659</v>
      </c>
      <c r="EZ94" s="90" t="s">
        <v>1659</v>
      </c>
      <c r="FA94" s="90" t="s">
        <v>1659</v>
      </c>
      <c r="FB94" s="90" t="s">
        <v>1659</v>
      </c>
      <c r="FC94" s="90" t="s">
        <v>1659</v>
      </c>
      <c r="FD94" s="90" t="s">
        <v>1659</v>
      </c>
      <c r="FE94" s="90" t="s">
        <v>1659</v>
      </c>
      <c r="FF94" s="90" t="s">
        <v>1659</v>
      </c>
    </row>
    <row r="95" spans="1:162" s="38" customFormat="1" ht="25.05" hidden="1" customHeight="1" x14ac:dyDescent="0.4">
      <c r="A95" s="62" t="s">
        <v>149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659</v>
      </c>
      <c r="EF95" s="90"/>
      <c r="EG95" s="90" t="s">
        <v>1659</v>
      </c>
      <c r="EH95" s="90" t="s">
        <v>1659</v>
      </c>
      <c r="EI95" s="90" t="s">
        <v>1659</v>
      </c>
      <c r="EJ95" s="90" t="s">
        <v>1659</v>
      </c>
      <c r="EK95" s="90" t="s">
        <v>1659</v>
      </c>
      <c r="EL95" s="90" t="s">
        <v>1659</v>
      </c>
      <c r="EM95" s="90" t="s">
        <v>1659</v>
      </c>
      <c r="EN95" s="90" t="s">
        <v>1659</v>
      </c>
      <c r="EO95" s="90" t="s">
        <v>1659</v>
      </c>
      <c r="EP95" s="90" t="s">
        <v>1659</v>
      </c>
      <c r="EQ95" s="90" t="s">
        <v>1659</v>
      </c>
      <c r="ER95" s="90" t="s">
        <v>1659</v>
      </c>
      <c r="ES95" s="90" t="s">
        <v>1659</v>
      </c>
      <c r="ET95" s="90" t="s">
        <v>1659</v>
      </c>
      <c r="EU95" s="90" t="s">
        <v>1659</v>
      </c>
      <c r="EV95" s="90" t="s">
        <v>1659</v>
      </c>
      <c r="EW95" s="90" t="s">
        <v>1659</v>
      </c>
      <c r="EX95" s="90" t="s">
        <v>1659</v>
      </c>
      <c r="EY95" s="90" t="s">
        <v>1659</v>
      </c>
      <c r="EZ95" s="90" t="s">
        <v>1659</v>
      </c>
      <c r="FA95" s="90" t="s">
        <v>1659</v>
      </c>
      <c r="FB95" s="90" t="s">
        <v>1659</v>
      </c>
      <c r="FC95" s="90" t="s">
        <v>1659</v>
      </c>
      <c r="FD95" s="90" t="s">
        <v>1659</v>
      </c>
      <c r="FE95" s="90" t="s">
        <v>1659</v>
      </c>
      <c r="FF95" s="90" t="s">
        <v>1659</v>
      </c>
    </row>
    <row r="96" spans="1:162" s="38" customFormat="1" ht="25.05" hidden="1" customHeight="1" x14ac:dyDescent="0.4">
      <c r="A96" s="62" t="s">
        <v>150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659</v>
      </c>
      <c r="EF96" s="90"/>
      <c r="EG96" s="90" t="s">
        <v>1659</v>
      </c>
      <c r="EH96" s="90" t="s">
        <v>1659</v>
      </c>
      <c r="EI96" s="90" t="s">
        <v>1659</v>
      </c>
      <c r="EJ96" s="90" t="s">
        <v>1659</v>
      </c>
      <c r="EK96" s="90" t="s">
        <v>1659</v>
      </c>
      <c r="EL96" s="90" t="s">
        <v>1659</v>
      </c>
      <c r="EM96" s="90" t="s">
        <v>1659</v>
      </c>
      <c r="EN96" s="90" t="s">
        <v>1659</v>
      </c>
      <c r="EO96" s="90" t="s">
        <v>1659</v>
      </c>
      <c r="EP96" s="90" t="s">
        <v>1659</v>
      </c>
      <c r="EQ96" s="90" t="s">
        <v>1659</v>
      </c>
      <c r="ER96" s="90" t="s">
        <v>1659</v>
      </c>
      <c r="ES96" s="90" t="s">
        <v>1659</v>
      </c>
      <c r="ET96" s="90" t="s">
        <v>1659</v>
      </c>
      <c r="EU96" s="90" t="s">
        <v>1659</v>
      </c>
      <c r="EV96" s="90" t="s">
        <v>1659</v>
      </c>
      <c r="EW96" s="90" t="s">
        <v>1659</v>
      </c>
      <c r="EX96" s="90" t="s">
        <v>1659</v>
      </c>
      <c r="EY96" s="90" t="s">
        <v>1659</v>
      </c>
      <c r="EZ96" s="90" t="s">
        <v>1659</v>
      </c>
      <c r="FA96" s="90" t="s">
        <v>1659</v>
      </c>
      <c r="FB96" s="90" t="s">
        <v>1659</v>
      </c>
      <c r="FC96" s="90" t="s">
        <v>1659</v>
      </c>
      <c r="FD96" s="90" t="s">
        <v>1659</v>
      </c>
      <c r="FE96" s="90" t="s">
        <v>1659</v>
      </c>
      <c r="FF96" s="90" t="s">
        <v>1659</v>
      </c>
    </row>
    <row r="97" spans="1:162" s="38" customFormat="1" ht="25.05" hidden="1" customHeight="1" x14ac:dyDescent="0.4">
      <c r="A97" s="62" t="s">
        <v>151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659</v>
      </c>
      <c r="EF97" s="90"/>
      <c r="EG97" s="90" t="s">
        <v>1659</v>
      </c>
      <c r="EH97" s="90" t="s">
        <v>1659</v>
      </c>
      <c r="EI97" s="90" t="s">
        <v>1659</v>
      </c>
      <c r="EJ97" s="90" t="s">
        <v>1659</v>
      </c>
      <c r="EK97" s="90" t="s">
        <v>1659</v>
      </c>
      <c r="EL97" s="90" t="s">
        <v>1659</v>
      </c>
      <c r="EM97" s="90" t="s">
        <v>1659</v>
      </c>
      <c r="EN97" s="90" t="s">
        <v>1659</v>
      </c>
      <c r="EO97" s="90" t="s">
        <v>1659</v>
      </c>
      <c r="EP97" s="90" t="s">
        <v>1659</v>
      </c>
      <c r="EQ97" s="90" t="s">
        <v>1659</v>
      </c>
      <c r="ER97" s="90" t="s">
        <v>1659</v>
      </c>
      <c r="ES97" s="90" t="s">
        <v>1659</v>
      </c>
      <c r="ET97" s="90" t="s">
        <v>1659</v>
      </c>
      <c r="EU97" s="90" t="s">
        <v>1659</v>
      </c>
      <c r="EV97" s="90" t="s">
        <v>1659</v>
      </c>
      <c r="EW97" s="90" t="s">
        <v>1659</v>
      </c>
      <c r="EX97" s="90" t="s">
        <v>1659</v>
      </c>
      <c r="EY97" s="90" t="s">
        <v>1659</v>
      </c>
      <c r="EZ97" s="90" t="s">
        <v>1659</v>
      </c>
      <c r="FA97" s="90" t="s">
        <v>1659</v>
      </c>
      <c r="FB97" s="90" t="s">
        <v>1659</v>
      </c>
      <c r="FC97" s="90" t="s">
        <v>1659</v>
      </c>
      <c r="FD97" s="90" t="s">
        <v>1659</v>
      </c>
      <c r="FE97" s="90" t="s">
        <v>1659</v>
      </c>
      <c r="FF97" s="90" t="s">
        <v>1659</v>
      </c>
    </row>
    <row r="98" spans="1:162" s="38" customFormat="1" ht="25.05" hidden="1" customHeight="1" x14ac:dyDescent="0.4">
      <c r="A98" s="62" t="s">
        <v>152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659</v>
      </c>
      <c r="EF98" s="90"/>
      <c r="EG98" s="90" t="s">
        <v>1659</v>
      </c>
      <c r="EH98" s="90" t="s">
        <v>1659</v>
      </c>
      <c r="EI98" s="90" t="s">
        <v>1659</v>
      </c>
      <c r="EJ98" s="90" t="s">
        <v>1659</v>
      </c>
      <c r="EK98" s="90" t="s">
        <v>1659</v>
      </c>
      <c r="EL98" s="90" t="s">
        <v>1659</v>
      </c>
      <c r="EM98" s="90" t="s">
        <v>1659</v>
      </c>
      <c r="EN98" s="90" t="s">
        <v>1659</v>
      </c>
      <c r="EO98" s="90" t="s">
        <v>1659</v>
      </c>
      <c r="EP98" s="90" t="s">
        <v>1659</v>
      </c>
      <c r="EQ98" s="90" t="s">
        <v>1659</v>
      </c>
      <c r="ER98" s="90" t="s">
        <v>1659</v>
      </c>
      <c r="ES98" s="90" t="s">
        <v>1659</v>
      </c>
      <c r="ET98" s="90" t="s">
        <v>1659</v>
      </c>
      <c r="EU98" s="90" t="s">
        <v>1659</v>
      </c>
      <c r="EV98" s="90" t="s">
        <v>1659</v>
      </c>
      <c r="EW98" s="90" t="s">
        <v>1659</v>
      </c>
      <c r="EX98" s="90" t="s">
        <v>1659</v>
      </c>
      <c r="EY98" s="90" t="s">
        <v>1659</v>
      </c>
      <c r="EZ98" s="90" t="s">
        <v>1659</v>
      </c>
      <c r="FA98" s="90" t="s">
        <v>1659</v>
      </c>
      <c r="FB98" s="90" t="s">
        <v>1659</v>
      </c>
      <c r="FC98" s="90" t="s">
        <v>1659</v>
      </c>
      <c r="FD98" s="90" t="s">
        <v>1659</v>
      </c>
      <c r="FE98" s="90" t="s">
        <v>1659</v>
      </c>
      <c r="FF98" s="90" t="s">
        <v>1659</v>
      </c>
    </row>
    <row r="99" spans="1:162" s="38" customFormat="1" ht="25.05" hidden="1" customHeight="1" x14ac:dyDescent="0.4">
      <c r="A99" s="62" t="s">
        <v>153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659</v>
      </c>
      <c r="EF99" s="90"/>
      <c r="EG99" s="90" t="s">
        <v>1659</v>
      </c>
      <c r="EH99" s="90" t="s">
        <v>1659</v>
      </c>
      <c r="EI99" s="90" t="s">
        <v>1659</v>
      </c>
      <c r="EJ99" s="90" t="s">
        <v>1659</v>
      </c>
      <c r="EK99" s="90" t="s">
        <v>1659</v>
      </c>
      <c r="EL99" s="90" t="s">
        <v>1659</v>
      </c>
      <c r="EM99" s="90" t="s">
        <v>1659</v>
      </c>
      <c r="EN99" s="90" t="s">
        <v>1659</v>
      </c>
      <c r="EO99" s="90" t="s">
        <v>1659</v>
      </c>
      <c r="EP99" s="90" t="s">
        <v>1659</v>
      </c>
      <c r="EQ99" s="90" t="s">
        <v>1659</v>
      </c>
      <c r="ER99" s="90" t="s">
        <v>1659</v>
      </c>
      <c r="ES99" s="90" t="s">
        <v>1659</v>
      </c>
      <c r="ET99" s="90" t="s">
        <v>1659</v>
      </c>
      <c r="EU99" s="90" t="s">
        <v>1659</v>
      </c>
      <c r="EV99" s="90" t="s">
        <v>1659</v>
      </c>
      <c r="EW99" s="90" t="s">
        <v>1659</v>
      </c>
      <c r="EX99" s="90" t="s">
        <v>1659</v>
      </c>
      <c r="EY99" s="90" t="s">
        <v>1659</v>
      </c>
      <c r="EZ99" s="90" t="s">
        <v>1659</v>
      </c>
      <c r="FA99" s="90" t="s">
        <v>1659</v>
      </c>
      <c r="FB99" s="90" t="s">
        <v>1659</v>
      </c>
      <c r="FC99" s="90" t="s">
        <v>1659</v>
      </c>
      <c r="FD99" s="90" t="s">
        <v>1659</v>
      </c>
      <c r="FE99" s="90" t="s">
        <v>1659</v>
      </c>
      <c r="FF99" s="90" t="s">
        <v>1659</v>
      </c>
    </row>
    <row r="100" spans="1:162" s="38" customFormat="1" ht="25.05" hidden="1" customHeight="1" x14ac:dyDescent="0.4">
      <c r="A100" s="62" t="s">
        <v>154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659</v>
      </c>
      <c r="EF100" s="90"/>
      <c r="EG100" s="90" t="s">
        <v>1659</v>
      </c>
      <c r="EH100" s="90" t="s">
        <v>1659</v>
      </c>
      <c r="EI100" s="90" t="s">
        <v>1659</v>
      </c>
      <c r="EJ100" s="90" t="s">
        <v>1659</v>
      </c>
      <c r="EK100" s="90" t="s">
        <v>1659</v>
      </c>
      <c r="EL100" s="90" t="s">
        <v>1659</v>
      </c>
      <c r="EM100" s="90" t="s">
        <v>1659</v>
      </c>
      <c r="EN100" s="90" t="s">
        <v>1659</v>
      </c>
      <c r="EO100" s="90" t="s">
        <v>1659</v>
      </c>
      <c r="EP100" s="90" t="s">
        <v>1659</v>
      </c>
      <c r="EQ100" s="90" t="s">
        <v>1659</v>
      </c>
      <c r="ER100" s="90" t="s">
        <v>1659</v>
      </c>
      <c r="ES100" s="90" t="s">
        <v>1659</v>
      </c>
      <c r="ET100" s="90" t="s">
        <v>1659</v>
      </c>
      <c r="EU100" s="90" t="s">
        <v>1659</v>
      </c>
      <c r="EV100" s="90" t="s">
        <v>1659</v>
      </c>
      <c r="EW100" s="90" t="s">
        <v>1659</v>
      </c>
      <c r="EX100" s="90" t="s">
        <v>1659</v>
      </c>
      <c r="EY100" s="90" t="s">
        <v>1659</v>
      </c>
      <c r="EZ100" s="90" t="s">
        <v>1659</v>
      </c>
      <c r="FA100" s="90" t="s">
        <v>1659</v>
      </c>
      <c r="FB100" s="90" t="s">
        <v>1659</v>
      </c>
      <c r="FC100" s="90" t="s">
        <v>1659</v>
      </c>
      <c r="FD100" s="90" t="s">
        <v>1659</v>
      </c>
      <c r="FE100" s="90" t="s">
        <v>1659</v>
      </c>
      <c r="FF100" s="90" t="s">
        <v>1659</v>
      </c>
    </row>
    <row r="101" spans="1:162" s="38" customFormat="1" ht="25.05" hidden="1" customHeight="1" x14ac:dyDescent="0.4">
      <c r="A101" s="62" t="s">
        <v>155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659</v>
      </c>
      <c r="EF101" s="90"/>
      <c r="EG101" s="90" t="s">
        <v>1659</v>
      </c>
      <c r="EH101" s="90" t="s">
        <v>1659</v>
      </c>
      <c r="EI101" s="90" t="s">
        <v>1659</v>
      </c>
      <c r="EJ101" s="90" t="s">
        <v>1659</v>
      </c>
      <c r="EK101" s="90" t="s">
        <v>1659</v>
      </c>
      <c r="EL101" s="90" t="s">
        <v>1659</v>
      </c>
      <c r="EM101" s="90" t="s">
        <v>1659</v>
      </c>
      <c r="EN101" s="90" t="s">
        <v>1659</v>
      </c>
      <c r="EO101" s="90" t="s">
        <v>1659</v>
      </c>
      <c r="EP101" s="90" t="s">
        <v>1659</v>
      </c>
      <c r="EQ101" s="90" t="s">
        <v>1659</v>
      </c>
      <c r="ER101" s="90" t="s">
        <v>1659</v>
      </c>
      <c r="ES101" s="90" t="s">
        <v>1659</v>
      </c>
      <c r="ET101" s="90" t="s">
        <v>1659</v>
      </c>
      <c r="EU101" s="90" t="s">
        <v>1659</v>
      </c>
      <c r="EV101" s="90" t="s">
        <v>1659</v>
      </c>
      <c r="EW101" s="90" t="s">
        <v>1659</v>
      </c>
      <c r="EX101" s="90" t="s">
        <v>1659</v>
      </c>
      <c r="EY101" s="90" t="s">
        <v>1659</v>
      </c>
      <c r="EZ101" s="90" t="s">
        <v>1659</v>
      </c>
      <c r="FA101" s="90" t="s">
        <v>1659</v>
      </c>
      <c r="FB101" s="90" t="s">
        <v>1659</v>
      </c>
      <c r="FC101" s="90" t="s">
        <v>1659</v>
      </c>
      <c r="FD101" s="90" t="s">
        <v>1659</v>
      </c>
      <c r="FE101" s="90" t="s">
        <v>1659</v>
      </c>
      <c r="FF101" s="90" t="s">
        <v>1659</v>
      </c>
    </row>
    <row r="102" spans="1:162" s="38" customFormat="1" ht="25.05" hidden="1" customHeight="1" x14ac:dyDescent="0.4">
      <c r="A102" s="62" t="s">
        <v>156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659</v>
      </c>
      <c r="EF102" s="90"/>
      <c r="EG102" s="90" t="s">
        <v>1659</v>
      </c>
      <c r="EH102" s="90" t="s">
        <v>1659</v>
      </c>
      <c r="EI102" s="90" t="s">
        <v>1659</v>
      </c>
      <c r="EJ102" s="90" t="s">
        <v>1659</v>
      </c>
      <c r="EK102" s="90" t="s">
        <v>1659</v>
      </c>
      <c r="EL102" s="90" t="s">
        <v>1659</v>
      </c>
      <c r="EM102" s="90" t="s">
        <v>1659</v>
      </c>
      <c r="EN102" s="90" t="s">
        <v>1659</v>
      </c>
      <c r="EO102" s="90" t="s">
        <v>1659</v>
      </c>
      <c r="EP102" s="90" t="s">
        <v>1659</v>
      </c>
      <c r="EQ102" s="90" t="s">
        <v>1659</v>
      </c>
      <c r="ER102" s="90" t="s">
        <v>1659</v>
      </c>
      <c r="ES102" s="90" t="s">
        <v>1659</v>
      </c>
      <c r="ET102" s="90" t="s">
        <v>1659</v>
      </c>
      <c r="EU102" s="90" t="s">
        <v>1659</v>
      </c>
      <c r="EV102" s="90" t="s">
        <v>1659</v>
      </c>
      <c r="EW102" s="90" t="s">
        <v>1659</v>
      </c>
      <c r="EX102" s="90" t="s">
        <v>1659</v>
      </c>
      <c r="EY102" s="90" t="s">
        <v>1659</v>
      </c>
      <c r="EZ102" s="90" t="s">
        <v>1659</v>
      </c>
      <c r="FA102" s="90" t="s">
        <v>1659</v>
      </c>
      <c r="FB102" s="90" t="s">
        <v>1659</v>
      </c>
      <c r="FC102" s="90" t="s">
        <v>1659</v>
      </c>
      <c r="FD102" s="90" t="s">
        <v>1659</v>
      </c>
      <c r="FE102" s="90" t="s">
        <v>1659</v>
      </c>
      <c r="FF102" s="90" t="s">
        <v>1659</v>
      </c>
    </row>
    <row r="103" spans="1:162" s="38" customFormat="1" ht="25.05" hidden="1" customHeight="1" x14ac:dyDescent="0.4">
      <c r="A103" s="62" t="s">
        <v>157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659</v>
      </c>
      <c r="EF103" s="90"/>
      <c r="EG103" s="90" t="s">
        <v>1659</v>
      </c>
      <c r="EH103" s="90" t="s">
        <v>1659</v>
      </c>
      <c r="EI103" s="90" t="s">
        <v>1659</v>
      </c>
      <c r="EJ103" s="90" t="s">
        <v>1659</v>
      </c>
      <c r="EK103" s="90" t="s">
        <v>1659</v>
      </c>
      <c r="EL103" s="90" t="s">
        <v>1659</v>
      </c>
      <c r="EM103" s="90" t="s">
        <v>1659</v>
      </c>
      <c r="EN103" s="90" t="s">
        <v>1659</v>
      </c>
      <c r="EO103" s="90" t="s">
        <v>1659</v>
      </c>
      <c r="EP103" s="90" t="s">
        <v>1659</v>
      </c>
      <c r="EQ103" s="90" t="s">
        <v>1659</v>
      </c>
      <c r="ER103" s="90" t="s">
        <v>1659</v>
      </c>
      <c r="ES103" s="90" t="s">
        <v>1659</v>
      </c>
      <c r="ET103" s="90" t="s">
        <v>1659</v>
      </c>
      <c r="EU103" s="90" t="s">
        <v>1659</v>
      </c>
      <c r="EV103" s="90" t="s">
        <v>1659</v>
      </c>
      <c r="EW103" s="90" t="s">
        <v>1659</v>
      </c>
      <c r="EX103" s="90" t="s">
        <v>1659</v>
      </c>
      <c r="EY103" s="90" t="s">
        <v>1659</v>
      </c>
      <c r="EZ103" s="90" t="s">
        <v>1659</v>
      </c>
      <c r="FA103" s="90" t="s">
        <v>1659</v>
      </c>
      <c r="FB103" s="90" t="s">
        <v>1659</v>
      </c>
      <c r="FC103" s="90" t="s">
        <v>1659</v>
      </c>
      <c r="FD103" s="90" t="s">
        <v>1659</v>
      </c>
      <c r="FE103" s="90" t="s">
        <v>1659</v>
      </c>
      <c r="FF103" s="90" t="s">
        <v>1659</v>
      </c>
    </row>
    <row r="104" spans="1:162" s="38" customFormat="1" ht="25.05" hidden="1" customHeight="1" x14ac:dyDescent="0.4">
      <c r="A104" s="62" t="s">
        <v>158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659</v>
      </c>
      <c r="EF104" s="90"/>
      <c r="EG104" s="90" t="s">
        <v>1659</v>
      </c>
      <c r="EH104" s="90" t="s">
        <v>1659</v>
      </c>
      <c r="EI104" s="90" t="s">
        <v>1659</v>
      </c>
      <c r="EJ104" s="90" t="s">
        <v>1659</v>
      </c>
      <c r="EK104" s="90" t="s">
        <v>1659</v>
      </c>
      <c r="EL104" s="90" t="s">
        <v>1659</v>
      </c>
      <c r="EM104" s="90" t="s">
        <v>1659</v>
      </c>
      <c r="EN104" s="90" t="s">
        <v>1659</v>
      </c>
      <c r="EO104" s="90" t="s">
        <v>1659</v>
      </c>
      <c r="EP104" s="90" t="s">
        <v>1659</v>
      </c>
      <c r="EQ104" s="90" t="s">
        <v>1659</v>
      </c>
      <c r="ER104" s="90" t="s">
        <v>1659</v>
      </c>
      <c r="ES104" s="90" t="s">
        <v>1659</v>
      </c>
      <c r="ET104" s="90" t="s">
        <v>1659</v>
      </c>
      <c r="EU104" s="90" t="s">
        <v>1659</v>
      </c>
      <c r="EV104" s="90" t="s">
        <v>1659</v>
      </c>
      <c r="EW104" s="90" t="s">
        <v>1659</v>
      </c>
      <c r="EX104" s="90" t="s">
        <v>1659</v>
      </c>
      <c r="EY104" s="90" t="s">
        <v>1659</v>
      </c>
      <c r="EZ104" s="90" t="s">
        <v>1659</v>
      </c>
      <c r="FA104" s="90" t="s">
        <v>1659</v>
      </c>
      <c r="FB104" s="90" t="s">
        <v>1659</v>
      </c>
      <c r="FC104" s="90" t="s">
        <v>1659</v>
      </c>
      <c r="FD104" s="90" t="s">
        <v>1659</v>
      </c>
      <c r="FE104" s="90" t="s">
        <v>1659</v>
      </c>
      <c r="FF104" s="90" t="s">
        <v>1659</v>
      </c>
    </row>
    <row r="105" spans="1:162" s="38" customFormat="1" ht="25.05" hidden="1" customHeight="1" x14ac:dyDescent="0.4">
      <c r="A105" s="62" t="s">
        <v>159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659</v>
      </c>
      <c r="EF105" s="90"/>
      <c r="EG105" s="90" t="s">
        <v>1659</v>
      </c>
      <c r="EH105" s="90" t="s">
        <v>1659</v>
      </c>
      <c r="EI105" s="90" t="s">
        <v>1659</v>
      </c>
      <c r="EJ105" s="90" t="s">
        <v>1659</v>
      </c>
      <c r="EK105" s="90" t="s">
        <v>1659</v>
      </c>
      <c r="EL105" s="90" t="s">
        <v>1659</v>
      </c>
      <c r="EM105" s="90" t="s">
        <v>1659</v>
      </c>
      <c r="EN105" s="90" t="s">
        <v>1659</v>
      </c>
      <c r="EO105" s="90" t="s">
        <v>1659</v>
      </c>
      <c r="EP105" s="90" t="s">
        <v>1659</v>
      </c>
      <c r="EQ105" s="90" t="s">
        <v>1659</v>
      </c>
      <c r="ER105" s="90" t="s">
        <v>1659</v>
      </c>
      <c r="ES105" s="90" t="s">
        <v>1659</v>
      </c>
      <c r="ET105" s="90" t="s">
        <v>1659</v>
      </c>
      <c r="EU105" s="90" t="s">
        <v>1659</v>
      </c>
      <c r="EV105" s="90" t="s">
        <v>1659</v>
      </c>
      <c r="EW105" s="90" t="s">
        <v>1659</v>
      </c>
      <c r="EX105" s="90" t="s">
        <v>1659</v>
      </c>
      <c r="EY105" s="90" t="s">
        <v>1659</v>
      </c>
      <c r="EZ105" s="90" t="s">
        <v>1659</v>
      </c>
      <c r="FA105" s="90" t="s">
        <v>1659</v>
      </c>
      <c r="FB105" s="90" t="s">
        <v>1659</v>
      </c>
      <c r="FC105" s="90" t="s">
        <v>1659</v>
      </c>
      <c r="FD105" s="90" t="s">
        <v>1659</v>
      </c>
      <c r="FE105" s="90" t="s">
        <v>1659</v>
      </c>
      <c r="FF105" s="90" t="s">
        <v>1659</v>
      </c>
    </row>
    <row r="106" spans="1:162" s="38" customFormat="1" ht="25.05" hidden="1" customHeight="1" x14ac:dyDescent="0.4">
      <c r="A106" s="62" t="s">
        <v>160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659</v>
      </c>
      <c r="EF106" s="90"/>
      <c r="EG106" s="90" t="s">
        <v>1659</v>
      </c>
      <c r="EH106" s="90" t="s">
        <v>1659</v>
      </c>
      <c r="EI106" s="90" t="s">
        <v>1659</v>
      </c>
      <c r="EJ106" s="90" t="s">
        <v>1659</v>
      </c>
      <c r="EK106" s="90" t="s">
        <v>1659</v>
      </c>
      <c r="EL106" s="90" t="s">
        <v>1659</v>
      </c>
      <c r="EM106" s="90" t="s">
        <v>1659</v>
      </c>
      <c r="EN106" s="90" t="s">
        <v>1659</v>
      </c>
      <c r="EO106" s="90" t="s">
        <v>1659</v>
      </c>
      <c r="EP106" s="90" t="s">
        <v>1659</v>
      </c>
      <c r="EQ106" s="90" t="s">
        <v>1659</v>
      </c>
      <c r="ER106" s="90" t="s">
        <v>1659</v>
      </c>
      <c r="ES106" s="90" t="s">
        <v>1659</v>
      </c>
      <c r="ET106" s="90" t="s">
        <v>1659</v>
      </c>
      <c r="EU106" s="90" t="s">
        <v>1659</v>
      </c>
      <c r="EV106" s="90" t="s">
        <v>1659</v>
      </c>
      <c r="EW106" s="90" t="s">
        <v>1659</v>
      </c>
      <c r="EX106" s="90" t="s">
        <v>1659</v>
      </c>
      <c r="EY106" s="90" t="s">
        <v>1659</v>
      </c>
      <c r="EZ106" s="90" t="s">
        <v>1659</v>
      </c>
      <c r="FA106" s="90" t="s">
        <v>1659</v>
      </c>
      <c r="FB106" s="90" t="s">
        <v>1659</v>
      </c>
      <c r="FC106" s="90" t="s">
        <v>1659</v>
      </c>
      <c r="FD106" s="90" t="s">
        <v>1659</v>
      </c>
      <c r="FE106" s="90" t="s">
        <v>1659</v>
      </c>
      <c r="FF106" s="90" t="s">
        <v>1659</v>
      </c>
    </row>
    <row r="107" spans="1:162" s="38" customFormat="1" ht="25.05" hidden="1" customHeight="1" x14ac:dyDescent="0.4">
      <c r="A107" s="62" t="s">
        <v>161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659</v>
      </c>
      <c r="EF107" s="90"/>
      <c r="EG107" s="90" t="s">
        <v>1659</v>
      </c>
      <c r="EH107" s="90" t="s">
        <v>1659</v>
      </c>
      <c r="EI107" s="90" t="s">
        <v>1659</v>
      </c>
      <c r="EJ107" s="90" t="s">
        <v>1659</v>
      </c>
      <c r="EK107" s="90" t="s">
        <v>1659</v>
      </c>
      <c r="EL107" s="90" t="s">
        <v>1659</v>
      </c>
      <c r="EM107" s="90" t="s">
        <v>1659</v>
      </c>
      <c r="EN107" s="90" t="s">
        <v>1659</v>
      </c>
      <c r="EO107" s="90" t="s">
        <v>1659</v>
      </c>
      <c r="EP107" s="90" t="s">
        <v>1659</v>
      </c>
      <c r="EQ107" s="90" t="s">
        <v>1659</v>
      </c>
      <c r="ER107" s="90" t="s">
        <v>1659</v>
      </c>
      <c r="ES107" s="90" t="s">
        <v>1659</v>
      </c>
      <c r="ET107" s="90" t="s">
        <v>1659</v>
      </c>
      <c r="EU107" s="90" t="s">
        <v>1659</v>
      </c>
      <c r="EV107" s="90" t="s">
        <v>1659</v>
      </c>
      <c r="EW107" s="90" t="s">
        <v>1659</v>
      </c>
      <c r="EX107" s="90" t="s">
        <v>1659</v>
      </c>
      <c r="EY107" s="90" t="s">
        <v>1659</v>
      </c>
      <c r="EZ107" s="90" t="s">
        <v>1659</v>
      </c>
      <c r="FA107" s="90" t="s">
        <v>1659</v>
      </c>
      <c r="FB107" s="90" t="s">
        <v>1659</v>
      </c>
      <c r="FC107" s="90" t="s">
        <v>1659</v>
      </c>
      <c r="FD107" s="90" t="s">
        <v>1659</v>
      </c>
      <c r="FE107" s="90" t="s">
        <v>1659</v>
      </c>
      <c r="FF107" s="90" t="s">
        <v>1659</v>
      </c>
    </row>
    <row r="108" spans="1:162" s="38" customFormat="1" ht="25.05" hidden="1" customHeight="1" x14ac:dyDescent="0.4">
      <c r="A108" s="62" t="s">
        <v>162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659</v>
      </c>
      <c r="EF108" s="90"/>
      <c r="EG108" s="90" t="s">
        <v>1659</v>
      </c>
      <c r="EH108" s="90" t="s">
        <v>1659</v>
      </c>
      <c r="EI108" s="90" t="s">
        <v>1659</v>
      </c>
      <c r="EJ108" s="90" t="s">
        <v>1659</v>
      </c>
      <c r="EK108" s="90" t="s">
        <v>1659</v>
      </c>
      <c r="EL108" s="90" t="s">
        <v>1659</v>
      </c>
      <c r="EM108" s="90" t="s">
        <v>1659</v>
      </c>
      <c r="EN108" s="90" t="s">
        <v>1659</v>
      </c>
      <c r="EO108" s="90" t="s">
        <v>1659</v>
      </c>
      <c r="EP108" s="90" t="s">
        <v>1659</v>
      </c>
      <c r="EQ108" s="90" t="s">
        <v>1659</v>
      </c>
      <c r="ER108" s="90" t="s">
        <v>1659</v>
      </c>
      <c r="ES108" s="90" t="s">
        <v>1659</v>
      </c>
      <c r="ET108" s="90" t="s">
        <v>1659</v>
      </c>
      <c r="EU108" s="90" t="s">
        <v>1659</v>
      </c>
      <c r="EV108" s="90" t="s">
        <v>1659</v>
      </c>
      <c r="EW108" s="90" t="s">
        <v>1659</v>
      </c>
      <c r="EX108" s="90" t="s">
        <v>1659</v>
      </c>
      <c r="EY108" s="90" t="s">
        <v>1659</v>
      </c>
      <c r="EZ108" s="90" t="s">
        <v>1659</v>
      </c>
      <c r="FA108" s="90" t="s">
        <v>1659</v>
      </c>
      <c r="FB108" s="90" t="s">
        <v>1659</v>
      </c>
      <c r="FC108" s="90" t="s">
        <v>1659</v>
      </c>
      <c r="FD108" s="90" t="s">
        <v>1659</v>
      </c>
      <c r="FE108" s="90" t="s">
        <v>1659</v>
      </c>
      <c r="FF108" s="90" t="s">
        <v>1659</v>
      </c>
    </row>
    <row r="109" spans="1:162" s="38" customFormat="1" ht="25.05" hidden="1" customHeight="1" x14ac:dyDescent="0.4">
      <c r="A109" s="62" t="s">
        <v>163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659</v>
      </c>
      <c r="EF109" s="90"/>
      <c r="EG109" s="90" t="s">
        <v>1659</v>
      </c>
      <c r="EH109" s="90" t="s">
        <v>1659</v>
      </c>
      <c r="EI109" s="90" t="s">
        <v>1659</v>
      </c>
      <c r="EJ109" s="90" t="s">
        <v>1659</v>
      </c>
      <c r="EK109" s="90" t="s">
        <v>1659</v>
      </c>
      <c r="EL109" s="90" t="s">
        <v>1659</v>
      </c>
      <c r="EM109" s="90" t="s">
        <v>1659</v>
      </c>
      <c r="EN109" s="90" t="s">
        <v>1659</v>
      </c>
      <c r="EO109" s="90" t="s">
        <v>1659</v>
      </c>
      <c r="EP109" s="90" t="s">
        <v>1659</v>
      </c>
      <c r="EQ109" s="90" t="s">
        <v>1659</v>
      </c>
      <c r="ER109" s="90" t="s">
        <v>1659</v>
      </c>
      <c r="ES109" s="90" t="s">
        <v>1659</v>
      </c>
      <c r="ET109" s="90" t="s">
        <v>1659</v>
      </c>
      <c r="EU109" s="90" t="s">
        <v>1659</v>
      </c>
      <c r="EV109" s="90" t="s">
        <v>1659</v>
      </c>
      <c r="EW109" s="90" t="s">
        <v>1659</v>
      </c>
      <c r="EX109" s="90" t="s">
        <v>1659</v>
      </c>
      <c r="EY109" s="90" t="s">
        <v>1659</v>
      </c>
      <c r="EZ109" s="90" t="s">
        <v>1659</v>
      </c>
      <c r="FA109" s="90" t="s">
        <v>1659</v>
      </c>
      <c r="FB109" s="90" t="s">
        <v>1659</v>
      </c>
      <c r="FC109" s="90" t="s">
        <v>1659</v>
      </c>
      <c r="FD109" s="90" t="s">
        <v>1659</v>
      </c>
      <c r="FE109" s="90" t="s">
        <v>1659</v>
      </c>
      <c r="FF109" s="90" t="s">
        <v>1659</v>
      </c>
    </row>
    <row r="110" spans="1:162" s="38" customFormat="1" ht="25.05" hidden="1" customHeight="1" x14ac:dyDescent="0.4">
      <c r="A110" s="62" t="s">
        <v>164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659</v>
      </c>
      <c r="EF110" s="90"/>
      <c r="EG110" s="90" t="s">
        <v>1659</v>
      </c>
      <c r="EH110" s="90" t="s">
        <v>1659</v>
      </c>
      <c r="EI110" s="90" t="s">
        <v>1659</v>
      </c>
      <c r="EJ110" s="90" t="s">
        <v>1659</v>
      </c>
      <c r="EK110" s="90" t="s">
        <v>1659</v>
      </c>
      <c r="EL110" s="90" t="s">
        <v>1659</v>
      </c>
      <c r="EM110" s="90" t="s">
        <v>1659</v>
      </c>
      <c r="EN110" s="90" t="s">
        <v>1659</v>
      </c>
      <c r="EO110" s="90" t="s">
        <v>1659</v>
      </c>
      <c r="EP110" s="90" t="s">
        <v>1659</v>
      </c>
      <c r="EQ110" s="90" t="s">
        <v>1659</v>
      </c>
      <c r="ER110" s="90" t="s">
        <v>1659</v>
      </c>
      <c r="ES110" s="90" t="s">
        <v>1659</v>
      </c>
      <c r="ET110" s="90" t="s">
        <v>1659</v>
      </c>
      <c r="EU110" s="90" t="s">
        <v>1659</v>
      </c>
      <c r="EV110" s="90" t="s">
        <v>1659</v>
      </c>
      <c r="EW110" s="90" t="s">
        <v>1659</v>
      </c>
      <c r="EX110" s="90" t="s">
        <v>1659</v>
      </c>
      <c r="EY110" s="90" t="s">
        <v>1659</v>
      </c>
      <c r="EZ110" s="90" t="s">
        <v>1659</v>
      </c>
      <c r="FA110" s="90" t="s">
        <v>1659</v>
      </c>
      <c r="FB110" s="90" t="s">
        <v>1659</v>
      </c>
      <c r="FC110" s="90" t="s">
        <v>1659</v>
      </c>
      <c r="FD110" s="90" t="s">
        <v>1659</v>
      </c>
      <c r="FE110" s="90" t="s">
        <v>1659</v>
      </c>
      <c r="FF110" s="90" t="s">
        <v>1659</v>
      </c>
    </row>
    <row r="111" spans="1:162" s="38" customFormat="1" ht="25.05" hidden="1" customHeight="1" x14ac:dyDescent="0.4">
      <c r="A111" s="62" t="s">
        <v>165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659</v>
      </c>
      <c r="EF111" s="90"/>
      <c r="EG111" s="90" t="s">
        <v>1659</v>
      </c>
      <c r="EH111" s="90" t="s">
        <v>1659</v>
      </c>
      <c r="EI111" s="90" t="s">
        <v>1659</v>
      </c>
      <c r="EJ111" s="90" t="s">
        <v>1659</v>
      </c>
      <c r="EK111" s="90" t="s">
        <v>1659</v>
      </c>
      <c r="EL111" s="90" t="s">
        <v>1659</v>
      </c>
      <c r="EM111" s="90" t="s">
        <v>1659</v>
      </c>
      <c r="EN111" s="90" t="s">
        <v>1659</v>
      </c>
      <c r="EO111" s="90" t="s">
        <v>1659</v>
      </c>
      <c r="EP111" s="90" t="s">
        <v>1659</v>
      </c>
      <c r="EQ111" s="90" t="s">
        <v>1659</v>
      </c>
      <c r="ER111" s="90" t="s">
        <v>1659</v>
      </c>
      <c r="ES111" s="90" t="s">
        <v>1659</v>
      </c>
      <c r="ET111" s="90" t="s">
        <v>1659</v>
      </c>
      <c r="EU111" s="90" t="s">
        <v>1659</v>
      </c>
      <c r="EV111" s="90" t="s">
        <v>1659</v>
      </c>
      <c r="EW111" s="90" t="s">
        <v>1659</v>
      </c>
      <c r="EX111" s="90" t="s">
        <v>1659</v>
      </c>
      <c r="EY111" s="90" t="s">
        <v>1659</v>
      </c>
      <c r="EZ111" s="90" t="s">
        <v>1659</v>
      </c>
      <c r="FA111" s="90" t="s">
        <v>1659</v>
      </c>
      <c r="FB111" s="90" t="s">
        <v>1659</v>
      </c>
      <c r="FC111" s="90" t="s">
        <v>1659</v>
      </c>
      <c r="FD111" s="90" t="s">
        <v>1659</v>
      </c>
      <c r="FE111" s="90" t="s">
        <v>1659</v>
      </c>
      <c r="FF111" s="90" t="s">
        <v>1659</v>
      </c>
    </row>
    <row r="112" spans="1:162" s="38" customFormat="1" ht="25.05" hidden="1" customHeight="1" x14ac:dyDescent="0.4">
      <c r="A112" s="62" t="s">
        <v>166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659</v>
      </c>
      <c r="EF112" s="90"/>
      <c r="EG112" s="90" t="s">
        <v>1659</v>
      </c>
      <c r="EH112" s="90" t="s">
        <v>1659</v>
      </c>
      <c r="EI112" s="90" t="s">
        <v>1659</v>
      </c>
      <c r="EJ112" s="90" t="s">
        <v>1659</v>
      </c>
      <c r="EK112" s="90" t="s">
        <v>1659</v>
      </c>
      <c r="EL112" s="90" t="s">
        <v>1659</v>
      </c>
      <c r="EM112" s="90" t="s">
        <v>1659</v>
      </c>
      <c r="EN112" s="90" t="s">
        <v>1659</v>
      </c>
      <c r="EO112" s="90" t="s">
        <v>1659</v>
      </c>
      <c r="EP112" s="90" t="s">
        <v>1659</v>
      </c>
      <c r="EQ112" s="90" t="s">
        <v>1659</v>
      </c>
      <c r="ER112" s="90" t="s">
        <v>1659</v>
      </c>
      <c r="ES112" s="90" t="s">
        <v>1659</v>
      </c>
      <c r="ET112" s="90" t="s">
        <v>1659</v>
      </c>
      <c r="EU112" s="90" t="s">
        <v>1659</v>
      </c>
      <c r="EV112" s="90" t="s">
        <v>1659</v>
      </c>
      <c r="EW112" s="90" t="s">
        <v>1659</v>
      </c>
      <c r="EX112" s="90" t="s">
        <v>1659</v>
      </c>
      <c r="EY112" s="90" t="s">
        <v>1659</v>
      </c>
      <c r="EZ112" s="90" t="s">
        <v>1659</v>
      </c>
      <c r="FA112" s="90" t="s">
        <v>1659</v>
      </c>
      <c r="FB112" s="90" t="s">
        <v>1659</v>
      </c>
      <c r="FC112" s="90" t="s">
        <v>1659</v>
      </c>
      <c r="FD112" s="90" t="s">
        <v>1659</v>
      </c>
      <c r="FE112" s="90" t="s">
        <v>1659</v>
      </c>
      <c r="FF112" s="90" t="s">
        <v>1659</v>
      </c>
    </row>
    <row r="113" spans="1:162" s="38" customFormat="1" ht="25.05" hidden="1" customHeight="1" x14ac:dyDescent="0.4">
      <c r="A113" s="62" t="s">
        <v>167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659</v>
      </c>
      <c r="EF113" s="90"/>
      <c r="EG113" s="90" t="s">
        <v>1659</v>
      </c>
      <c r="EH113" s="90" t="s">
        <v>1659</v>
      </c>
      <c r="EI113" s="90" t="s">
        <v>1659</v>
      </c>
      <c r="EJ113" s="90" t="s">
        <v>1659</v>
      </c>
      <c r="EK113" s="90" t="s">
        <v>1659</v>
      </c>
      <c r="EL113" s="90" t="s">
        <v>1659</v>
      </c>
      <c r="EM113" s="90" t="s">
        <v>1659</v>
      </c>
      <c r="EN113" s="90" t="s">
        <v>1659</v>
      </c>
      <c r="EO113" s="90" t="s">
        <v>1659</v>
      </c>
      <c r="EP113" s="90" t="s">
        <v>1659</v>
      </c>
      <c r="EQ113" s="90" t="s">
        <v>1659</v>
      </c>
      <c r="ER113" s="90" t="s">
        <v>1659</v>
      </c>
      <c r="ES113" s="90" t="s">
        <v>1659</v>
      </c>
      <c r="ET113" s="90" t="s">
        <v>1659</v>
      </c>
      <c r="EU113" s="90" t="s">
        <v>1659</v>
      </c>
      <c r="EV113" s="90" t="s">
        <v>1659</v>
      </c>
      <c r="EW113" s="90" t="s">
        <v>1659</v>
      </c>
      <c r="EX113" s="90" t="s">
        <v>1659</v>
      </c>
      <c r="EY113" s="90" t="s">
        <v>1659</v>
      </c>
      <c r="EZ113" s="90" t="s">
        <v>1659</v>
      </c>
      <c r="FA113" s="90" t="s">
        <v>1659</v>
      </c>
      <c r="FB113" s="90" t="s">
        <v>1659</v>
      </c>
      <c r="FC113" s="90" t="s">
        <v>1659</v>
      </c>
      <c r="FD113" s="90" t="s">
        <v>1659</v>
      </c>
      <c r="FE113" s="90" t="s">
        <v>1659</v>
      </c>
      <c r="FF113" s="90" t="s">
        <v>1659</v>
      </c>
    </row>
    <row r="114" spans="1:162" s="38" customFormat="1" ht="25.05" hidden="1" customHeight="1" x14ac:dyDescent="0.4">
      <c r="A114" s="62" t="s">
        <v>168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659</v>
      </c>
      <c r="EF114" s="90"/>
      <c r="EG114" s="90" t="s">
        <v>1659</v>
      </c>
      <c r="EH114" s="90" t="s">
        <v>1659</v>
      </c>
      <c r="EI114" s="90" t="s">
        <v>1659</v>
      </c>
      <c r="EJ114" s="90" t="s">
        <v>1659</v>
      </c>
      <c r="EK114" s="90" t="s">
        <v>1659</v>
      </c>
      <c r="EL114" s="90" t="s">
        <v>1659</v>
      </c>
      <c r="EM114" s="90" t="s">
        <v>1659</v>
      </c>
      <c r="EN114" s="90" t="s">
        <v>1659</v>
      </c>
      <c r="EO114" s="90" t="s">
        <v>1659</v>
      </c>
      <c r="EP114" s="90" t="s">
        <v>1659</v>
      </c>
      <c r="EQ114" s="90" t="s">
        <v>1659</v>
      </c>
      <c r="ER114" s="90" t="s">
        <v>1659</v>
      </c>
      <c r="ES114" s="90" t="s">
        <v>1659</v>
      </c>
      <c r="ET114" s="90" t="s">
        <v>1659</v>
      </c>
      <c r="EU114" s="90" t="s">
        <v>1659</v>
      </c>
      <c r="EV114" s="90" t="s">
        <v>1659</v>
      </c>
      <c r="EW114" s="90" t="s">
        <v>1659</v>
      </c>
      <c r="EX114" s="90" t="s">
        <v>1659</v>
      </c>
      <c r="EY114" s="90" t="s">
        <v>1659</v>
      </c>
      <c r="EZ114" s="90" t="s">
        <v>1659</v>
      </c>
      <c r="FA114" s="90" t="s">
        <v>1659</v>
      </c>
      <c r="FB114" s="90" t="s">
        <v>1659</v>
      </c>
      <c r="FC114" s="90" t="s">
        <v>1659</v>
      </c>
      <c r="FD114" s="90" t="s">
        <v>1659</v>
      </c>
      <c r="FE114" s="90" t="s">
        <v>1659</v>
      </c>
      <c r="FF114" s="90" t="s">
        <v>1659</v>
      </c>
    </row>
    <row r="115" spans="1:162" s="38" customFormat="1" ht="25.05" hidden="1" customHeight="1" x14ac:dyDescent="0.4">
      <c r="A115" s="62" t="s">
        <v>169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659</v>
      </c>
      <c r="EF115" s="90"/>
      <c r="EG115" s="90" t="s">
        <v>1659</v>
      </c>
      <c r="EH115" s="90" t="s">
        <v>1659</v>
      </c>
      <c r="EI115" s="90" t="s">
        <v>1659</v>
      </c>
      <c r="EJ115" s="90" t="s">
        <v>1659</v>
      </c>
      <c r="EK115" s="90" t="s">
        <v>1659</v>
      </c>
      <c r="EL115" s="90" t="s">
        <v>1659</v>
      </c>
      <c r="EM115" s="90" t="s">
        <v>1659</v>
      </c>
      <c r="EN115" s="90" t="s">
        <v>1659</v>
      </c>
      <c r="EO115" s="90" t="s">
        <v>1659</v>
      </c>
      <c r="EP115" s="90" t="s">
        <v>1659</v>
      </c>
      <c r="EQ115" s="90" t="s">
        <v>1659</v>
      </c>
      <c r="ER115" s="90" t="s">
        <v>1659</v>
      </c>
      <c r="ES115" s="90" t="s">
        <v>1659</v>
      </c>
      <c r="ET115" s="90" t="s">
        <v>1659</v>
      </c>
      <c r="EU115" s="90" t="s">
        <v>1659</v>
      </c>
      <c r="EV115" s="90" t="s">
        <v>1659</v>
      </c>
      <c r="EW115" s="90" t="s">
        <v>1659</v>
      </c>
      <c r="EX115" s="90" t="s">
        <v>1659</v>
      </c>
      <c r="EY115" s="90" t="s">
        <v>1659</v>
      </c>
      <c r="EZ115" s="90" t="s">
        <v>1659</v>
      </c>
      <c r="FA115" s="90" t="s">
        <v>1659</v>
      </c>
      <c r="FB115" s="90" t="s">
        <v>1659</v>
      </c>
      <c r="FC115" s="90" t="s">
        <v>1659</v>
      </c>
      <c r="FD115" s="90" t="s">
        <v>1659</v>
      </c>
      <c r="FE115" s="90" t="s">
        <v>1659</v>
      </c>
      <c r="FF115" s="90" t="s">
        <v>1659</v>
      </c>
    </row>
    <row r="116" spans="1:162" s="38" customFormat="1" ht="25.05" hidden="1" customHeight="1" x14ac:dyDescent="0.4">
      <c r="A116" s="62" t="s">
        <v>170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659</v>
      </c>
      <c r="EF116" s="90"/>
      <c r="EG116" s="90" t="s">
        <v>1659</v>
      </c>
      <c r="EH116" s="90" t="s">
        <v>1659</v>
      </c>
      <c r="EI116" s="90" t="s">
        <v>1659</v>
      </c>
      <c r="EJ116" s="90" t="s">
        <v>1659</v>
      </c>
      <c r="EK116" s="90" t="s">
        <v>1659</v>
      </c>
      <c r="EL116" s="90" t="s">
        <v>1659</v>
      </c>
      <c r="EM116" s="90" t="s">
        <v>1659</v>
      </c>
      <c r="EN116" s="90" t="s">
        <v>1659</v>
      </c>
      <c r="EO116" s="90" t="s">
        <v>1659</v>
      </c>
      <c r="EP116" s="90" t="s">
        <v>1659</v>
      </c>
      <c r="EQ116" s="90" t="s">
        <v>1659</v>
      </c>
      <c r="ER116" s="90" t="s">
        <v>1659</v>
      </c>
      <c r="ES116" s="90" t="s">
        <v>1659</v>
      </c>
      <c r="ET116" s="90" t="s">
        <v>1659</v>
      </c>
      <c r="EU116" s="90" t="s">
        <v>1659</v>
      </c>
      <c r="EV116" s="90" t="s">
        <v>1659</v>
      </c>
      <c r="EW116" s="90" t="s">
        <v>1659</v>
      </c>
      <c r="EX116" s="90" t="s">
        <v>1659</v>
      </c>
      <c r="EY116" s="90" t="s">
        <v>1659</v>
      </c>
      <c r="EZ116" s="90" t="s">
        <v>1659</v>
      </c>
      <c r="FA116" s="90" t="s">
        <v>1659</v>
      </c>
      <c r="FB116" s="90" t="s">
        <v>1659</v>
      </c>
      <c r="FC116" s="90" t="s">
        <v>1659</v>
      </c>
      <c r="FD116" s="90" t="s">
        <v>1659</v>
      </c>
      <c r="FE116" s="90" t="s">
        <v>1659</v>
      </c>
      <c r="FF116" s="90" t="s">
        <v>1659</v>
      </c>
    </row>
    <row r="117" spans="1:162" s="38" customFormat="1" ht="25.05" hidden="1" customHeight="1" x14ac:dyDescent="0.4">
      <c r="A117" s="62" t="s">
        <v>171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659</v>
      </c>
      <c r="EF117" s="90"/>
      <c r="EG117" s="90" t="s">
        <v>1659</v>
      </c>
      <c r="EH117" s="90" t="s">
        <v>1659</v>
      </c>
      <c r="EI117" s="90" t="s">
        <v>1659</v>
      </c>
      <c r="EJ117" s="90" t="s">
        <v>1659</v>
      </c>
      <c r="EK117" s="90" t="s">
        <v>1659</v>
      </c>
      <c r="EL117" s="90" t="s">
        <v>1659</v>
      </c>
      <c r="EM117" s="90" t="s">
        <v>1659</v>
      </c>
      <c r="EN117" s="90" t="s">
        <v>1659</v>
      </c>
      <c r="EO117" s="90" t="s">
        <v>1659</v>
      </c>
      <c r="EP117" s="90" t="s">
        <v>1659</v>
      </c>
      <c r="EQ117" s="90" t="s">
        <v>1659</v>
      </c>
      <c r="ER117" s="90" t="s">
        <v>1659</v>
      </c>
      <c r="ES117" s="90" t="s">
        <v>1659</v>
      </c>
      <c r="ET117" s="90" t="s">
        <v>1659</v>
      </c>
      <c r="EU117" s="90" t="s">
        <v>1659</v>
      </c>
      <c r="EV117" s="90" t="s">
        <v>1659</v>
      </c>
      <c r="EW117" s="90" t="s">
        <v>1659</v>
      </c>
      <c r="EX117" s="90" t="s">
        <v>1659</v>
      </c>
      <c r="EY117" s="90" t="s">
        <v>1659</v>
      </c>
      <c r="EZ117" s="90" t="s">
        <v>1659</v>
      </c>
      <c r="FA117" s="90" t="s">
        <v>1659</v>
      </c>
      <c r="FB117" s="90" t="s">
        <v>1659</v>
      </c>
      <c r="FC117" s="90" t="s">
        <v>1659</v>
      </c>
      <c r="FD117" s="90" t="s">
        <v>1659</v>
      </c>
      <c r="FE117" s="90" t="s">
        <v>1659</v>
      </c>
      <c r="FF117" s="90" t="s">
        <v>1659</v>
      </c>
    </row>
    <row r="118" spans="1:162" s="38" customFormat="1" ht="25.05" hidden="1" customHeight="1" x14ac:dyDescent="0.4">
      <c r="A118" s="62" t="s">
        <v>172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659</v>
      </c>
      <c r="EF118" s="90"/>
      <c r="EG118" s="90" t="s">
        <v>1659</v>
      </c>
      <c r="EH118" s="90" t="s">
        <v>1659</v>
      </c>
      <c r="EI118" s="90" t="s">
        <v>1659</v>
      </c>
      <c r="EJ118" s="90" t="s">
        <v>1659</v>
      </c>
      <c r="EK118" s="90" t="s">
        <v>1659</v>
      </c>
      <c r="EL118" s="90" t="s">
        <v>1659</v>
      </c>
      <c r="EM118" s="90" t="s">
        <v>1659</v>
      </c>
      <c r="EN118" s="90" t="s">
        <v>1659</v>
      </c>
      <c r="EO118" s="90" t="s">
        <v>1659</v>
      </c>
      <c r="EP118" s="90" t="s">
        <v>1659</v>
      </c>
      <c r="EQ118" s="90" t="s">
        <v>1659</v>
      </c>
      <c r="ER118" s="90" t="s">
        <v>1659</v>
      </c>
      <c r="ES118" s="90" t="s">
        <v>1659</v>
      </c>
      <c r="ET118" s="90" t="s">
        <v>1659</v>
      </c>
      <c r="EU118" s="90" t="s">
        <v>1659</v>
      </c>
      <c r="EV118" s="90" t="s">
        <v>1659</v>
      </c>
      <c r="EW118" s="90" t="s">
        <v>1659</v>
      </c>
      <c r="EX118" s="90" t="s">
        <v>1659</v>
      </c>
      <c r="EY118" s="90" t="s">
        <v>1659</v>
      </c>
      <c r="EZ118" s="90" t="s">
        <v>1659</v>
      </c>
      <c r="FA118" s="90" t="s">
        <v>1659</v>
      </c>
      <c r="FB118" s="90" t="s">
        <v>1659</v>
      </c>
      <c r="FC118" s="90" t="s">
        <v>1659</v>
      </c>
      <c r="FD118" s="90" t="s">
        <v>1659</v>
      </c>
      <c r="FE118" s="90" t="s">
        <v>1659</v>
      </c>
      <c r="FF118" s="90" t="s">
        <v>1659</v>
      </c>
    </row>
    <row r="119" spans="1:162" s="38" customFormat="1" ht="25.05" hidden="1" customHeight="1" x14ac:dyDescent="0.4">
      <c r="A119" s="62" t="s">
        <v>173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659</v>
      </c>
      <c r="EF119" s="90"/>
      <c r="EG119" s="90" t="s">
        <v>1659</v>
      </c>
      <c r="EH119" s="90" t="s">
        <v>1659</v>
      </c>
      <c r="EI119" s="90" t="s">
        <v>1659</v>
      </c>
      <c r="EJ119" s="90" t="s">
        <v>1659</v>
      </c>
      <c r="EK119" s="90" t="s">
        <v>1659</v>
      </c>
      <c r="EL119" s="90" t="s">
        <v>1659</v>
      </c>
      <c r="EM119" s="90" t="s">
        <v>1659</v>
      </c>
      <c r="EN119" s="90" t="s">
        <v>1659</v>
      </c>
      <c r="EO119" s="90" t="s">
        <v>1659</v>
      </c>
      <c r="EP119" s="90" t="s">
        <v>1659</v>
      </c>
      <c r="EQ119" s="90" t="s">
        <v>1659</v>
      </c>
      <c r="ER119" s="90" t="s">
        <v>1659</v>
      </c>
      <c r="ES119" s="90" t="s">
        <v>1659</v>
      </c>
      <c r="ET119" s="90" t="s">
        <v>1659</v>
      </c>
      <c r="EU119" s="90" t="s">
        <v>1659</v>
      </c>
      <c r="EV119" s="90" t="s">
        <v>1659</v>
      </c>
      <c r="EW119" s="90" t="s">
        <v>1659</v>
      </c>
      <c r="EX119" s="90" t="s">
        <v>1659</v>
      </c>
      <c r="EY119" s="90" t="s">
        <v>1659</v>
      </c>
      <c r="EZ119" s="90" t="s">
        <v>1659</v>
      </c>
      <c r="FA119" s="90" t="s">
        <v>1659</v>
      </c>
      <c r="FB119" s="90" t="s">
        <v>1659</v>
      </c>
      <c r="FC119" s="90" t="s">
        <v>1659</v>
      </c>
      <c r="FD119" s="90" t="s">
        <v>1659</v>
      </c>
      <c r="FE119" s="90" t="s">
        <v>1659</v>
      </c>
      <c r="FF119" s="90" t="s">
        <v>1659</v>
      </c>
    </row>
    <row r="120" spans="1:162" s="38" customFormat="1" ht="25.05" hidden="1" customHeight="1" x14ac:dyDescent="0.4">
      <c r="A120" s="62" t="s">
        <v>174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659</v>
      </c>
      <c r="EF120" s="90"/>
      <c r="EG120" s="90" t="s">
        <v>1659</v>
      </c>
      <c r="EH120" s="90" t="s">
        <v>1659</v>
      </c>
      <c r="EI120" s="90" t="s">
        <v>1659</v>
      </c>
      <c r="EJ120" s="90" t="s">
        <v>1659</v>
      </c>
      <c r="EK120" s="90" t="s">
        <v>1659</v>
      </c>
      <c r="EL120" s="90" t="s">
        <v>1659</v>
      </c>
      <c r="EM120" s="90" t="s">
        <v>1659</v>
      </c>
      <c r="EN120" s="90" t="s">
        <v>1659</v>
      </c>
      <c r="EO120" s="90" t="s">
        <v>1659</v>
      </c>
      <c r="EP120" s="90" t="s">
        <v>1659</v>
      </c>
      <c r="EQ120" s="90" t="s">
        <v>1659</v>
      </c>
      <c r="ER120" s="90" t="s">
        <v>1659</v>
      </c>
      <c r="ES120" s="90" t="s">
        <v>1659</v>
      </c>
      <c r="ET120" s="90" t="s">
        <v>1659</v>
      </c>
      <c r="EU120" s="90" t="s">
        <v>1659</v>
      </c>
      <c r="EV120" s="90" t="s">
        <v>1659</v>
      </c>
      <c r="EW120" s="90" t="s">
        <v>1659</v>
      </c>
      <c r="EX120" s="90" t="s">
        <v>1659</v>
      </c>
      <c r="EY120" s="90" t="s">
        <v>1659</v>
      </c>
      <c r="EZ120" s="90" t="s">
        <v>1659</v>
      </c>
      <c r="FA120" s="90" t="s">
        <v>1659</v>
      </c>
      <c r="FB120" s="90" t="s">
        <v>1659</v>
      </c>
      <c r="FC120" s="90" t="s">
        <v>1659</v>
      </c>
      <c r="FD120" s="90" t="s">
        <v>1659</v>
      </c>
      <c r="FE120" s="90" t="s">
        <v>1659</v>
      </c>
      <c r="FF120" s="90" t="s">
        <v>1659</v>
      </c>
    </row>
    <row r="121" spans="1:162" s="38" customFormat="1" ht="25.05" hidden="1" customHeight="1" x14ac:dyDescent="0.4">
      <c r="A121" s="62" t="s">
        <v>175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659</v>
      </c>
      <c r="EF121" s="90"/>
      <c r="EG121" s="90" t="s">
        <v>1659</v>
      </c>
      <c r="EH121" s="90" t="s">
        <v>1659</v>
      </c>
      <c r="EI121" s="90" t="s">
        <v>1659</v>
      </c>
      <c r="EJ121" s="90" t="s">
        <v>1659</v>
      </c>
      <c r="EK121" s="90" t="s">
        <v>1659</v>
      </c>
      <c r="EL121" s="90" t="s">
        <v>1659</v>
      </c>
      <c r="EM121" s="90" t="s">
        <v>1659</v>
      </c>
      <c r="EN121" s="90" t="s">
        <v>1659</v>
      </c>
      <c r="EO121" s="90" t="s">
        <v>1659</v>
      </c>
      <c r="EP121" s="90" t="s">
        <v>1659</v>
      </c>
      <c r="EQ121" s="90" t="s">
        <v>1659</v>
      </c>
      <c r="ER121" s="90" t="s">
        <v>1659</v>
      </c>
      <c r="ES121" s="90" t="s">
        <v>1659</v>
      </c>
      <c r="ET121" s="90" t="s">
        <v>1659</v>
      </c>
      <c r="EU121" s="90" t="s">
        <v>1659</v>
      </c>
      <c r="EV121" s="90" t="s">
        <v>1659</v>
      </c>
      <c r="EW121" s="90" t="s">
        <v>1659</v>
      </c>
      <c r="EX121" s="90" t="s">
        <v>1659</v>
      </c>
      <c r="EY121" s="90" t="s">
        <v>1659</v>
      </c>
      <c r="EZ121" s="90" t="s">
        <v>1659</v>
      </c>
      <c r="FA121" s="90" t="s">
        <v>1659</v>
      </c>
      <c r="FB121" s="90" t="s">
        <v>1659</v>
      </c>
      <c r="FC121" s="90" t="s">
        <v>1659</v>
      </c>
      <c r="FD121" s="90" t="s">
        <v>1659</v>
      </c>
      <c r="FE121" s="90" t="s">
        <v>1659</v>
      </c>
      <c r="FF121" s="90" t="s">
        <v>1659</v>
      </c>
    </row>
    <row r="122" spans="1:162" s="38" customFormat="1" ht="25.05" hidden="1" customHeight="1" x14ac:dyDescent="0.4">
      <c r="A122" s="62" t="s">
        <v>176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659</v>
      </c>
      <c r="EF122" s="90"/>
      <c r="EG122" s="90" t="s">
        <v>1659</v>
      </c>
      <c r="EH122" s="90" t="s">
        <v>1659</v>
      </c>
      <c r="EI122" s="90" t="s">
        <v>1659</v>
      </c>
      <c r="EJ122" s="90" t="s">
        <v>1659</v>
      </c>
      <c r="EK122" s="90" t="s">
        <v>1659</v>
      </c>
      <c r="EL122" s="90" t="s">
        <v>1659</v>
      </c>
      <c r="EM122" s="90" t="s">
        <v>1659</v>
      </c>
      <c r="EN122" s="90" t="s">
        <v>1659</v>
      </c>
      <c r="EO122" s="90" t="s">
        <v>1659</v>
      </c>
      <c r="EP122" s="90" t="s">
        <v>1659</v>
      </c>
      <c r="EQ122" s="90" t="s">
        <v>1659</v>
      </c>
      <c r="ER122" s="90" t="s">
        <v>1659</v>
      </c>
      <c r="ES122" s="90" t="s">
        <v>1659</v>
      </c>
      <c r="ET122" s="90" t="s">
        <v>1659</v>
      </c>
      <c r="EU122" s="90" t="s">
        <v>1659</v>
      </c>
      <c r="EV122" s="90" t="s">
        <v>1659</v>
      </c>
      <c r="EW122" s="90" t="s">
        <v>1659</v>
      </c>
      <c r="EX122" s="90" t="s">
        <v>1659</v>
      </c>
      <c r="EY122" s="90" t="s">
        <v>1659</v>
      </c>
      <c r="EZ122" s="90" t="s">
        <v>1659</v>
      </c>
      <c r="FA122" s="90" t="s">
        <v>1659</v>
      </c>
      <c r="FB122" s="90" t="s">
        <v>1659</v>
      </c>
      <c r="FC122" s="90" t="s">
        <v>1659</v>
      </c>
      <c r="FD122" s="90" t="s">
        <v>1659</v>
      </c>
      <c r="FE122" s="90" t="s">
        <v>1659</v>
      </c>
      <c r="FF122" s="90" t="s">
        <v>1659</v>
      </c>
    </row>
    <row r="123" spans="1:162" s="38" customFormat="1" ht="25.05" hidden="1" customHeight="1" x14ac:dyDescent="0.4">
      <c r="A123" s="62" t="s">
        <v>177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659</v>
      </c>
      <c r="EF123" s="90"/>
      <c r="EG123" s="90" t="s">
        <v>1659</v>
      </c>
      <c r="EH123" s="90" t="s">
        <v>1659</v>
      </c>
      <c r="EI123" s="90" t="s">
        <v>1659</v>
      </c>
      <c r="EJ123" s="90" t="s">
        <v>1659</v>
      </c>
      <c r="EK123" s="90" t="s">
        <v>1659</v>
      </c>
      <c r="EL123" s="90" t="s">
        <v>1659</v>
      </c>
      <c r="EM123" s="90" t="s">
        <v>1659</v>
      </c>
      <c r="EN123" s="90" t="s">
        <v>1659</v>
      </c>
      <c r="EO123" s="90" t="s">
        <v>1659</v>
      </c>
      <c r="EP123" s="90" t="s">
        <v>1659</v>
      </c>
      <c r="EQ123" s="90" t="s">
        <v>1659</v>
      </c>
      <c r="ER123" s="90" t="s">
        <v>1659</v>
      </c>
      <c r="ES123" s="90" t="s">
        <v>1659</v>
      </c>
      <c r="ET123" s="90" t="s">
        <v>1659</v>
      </c>
      <c r="EU123" s="90" t="s">
        <v>1659</v>
      </c>
      <c r="EV123" s="90" t="s">
        <v>1659</v>
      </c>
      <c r="EW123" s="90" t="s">
        <v>1659</v>
      </c>
      <c r="EX123" s="90" t="s">
        <v>1659</v>
      </c>
      <c r="EY123" s="90" t="s">
        <v>1659</v>
      </c>
      <c r="EZ123" s="90" t="s">
        <v>1659</v>
      </c>
      <c r="FA123" s="90" t="s">
        <v>1659</v>
      </c>
      <c r="FB123" s="90" t="s">
        <v>1659</v>
      </c>
      <c r="FC123" s="90" t="s">
        <v>1659</v>
      </c>
      <c r="FD123" s="90" t="s">
        <v>1659</v>
      </c>
      <c r="FE123" s="90" t="s">
        <v>1659</v>
      </c>
      <c r="FF123" s="90" t="s">
        <v>1659</v>
      </c>
    </row>
    <row r="124" spans="1:162" s="38" customFormat="1" ht="25.05" hidden="1" customHeight="1" x14ac:dyDescent="0.4">
      <c r="A124" s="62" t="s">
        <v>178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659</v>
      </c>
      <c r="EF124" s="90"/>
      <c r="EG124" s="90" t="s">
        <v>1659</v>
      </c>
      <c r="EH124" s="90" t="s">
        <v>1659</v>
      </c>
      <c r="EI124" s="90" t="s">
        <v>1659</v>
      </c>
      <c r="EJ124" s="90" t="s">
        <v>1659</v>
      </c>
      <c r="EK124" s="90" t="s">
        <v>1659</v>
      </c>
      <c r="EL124" s="90" t="s">
        <v>1659</v>
      </c>
      <c r="EM124" s="90" t="s">
        <v>1659</v>
      </c>
      <c r="EN124" s="90" t="s">
        <v>1659</v>
      </c>
      <c r="EO124" s="90" t="s">
        <v>1659</v>
      </c>
      <c r="EP124" s="90" t="s">
        <v>1659</v>
      </c>
      <c r="EQ124" s="90" t="s">
        <v>1659</v>
      </c>
      <c r="ER124" s="90" t="s">
        <v>1659</v>
      </c>
      <c r="ES124" s="90" t="s">
        <v>1659</v>
      </c>
      <c r="ET124" s="90" t="s">
        <v>1659</v>
      </c>
      <c r="EU124" s="90" t="s">
        <v>1659</v>
      </c>
      <c r="EV124" s="90" t="s">
        <v>1659</v>
      </c>
      <c r="EW124" s="90" t="s">
        <v>1659</v>
      </c>
      <c r="EX124" s="90" t="s">
        <v>1659</v>
      </c>
      <c r="EY124" s="90" t="s">
        <v>1659</v>
      </c>
      <c r="EZ124" s="90" t="s">
        <v>1659</v>
      </c>
      <c r="FA124" s="90" t="s">
        <v>1659</v>
      </c>
      <c r="FB124" s="90" t="s">
        <v>1659</v>
      </c>
      <c r="FC124" s="90" t="s">
        <v>1659</v>
      </c>
      <c r="FD124" s="90" t="s">
        <v>1659</v>
      </c>
      <c r="FE124" s="90" t="s">
        <v>1659</v>
      </c>
      <c r="FF124" s="90" t="s">
        <v>1659</v>
      </c>
    </row>
    <row r="125" spans="1:162" s="38" customFormat="1" ht="25.05" hidden="1" customHeight="1" x14ac:dyDescent="0.4">
      <c r="A125" s="62" t="s">
        <v>179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659</v>
      </c>
      <c r="EF125" s="90"/>
      <c r="EG125" s="90" t="s">
        <v>1659</v>
      </c>
      <c r="EH125" s="90" t="s">
        <v>1659</v>
      </c>
      <c r="EI125" s="90" t="s">
        <v>1659</v>
      </c>
      <c r="EJ125" s="90" t="s">
        <v>1659</v>
      </c>
      <c r="EK125" s="90" t="s">
        <v>1659</v>
      </c>
      <c r="EL125" s="90" t="s">
        <v>1659</v>
      </c>
      <c r="EM125" s="90" t="s">
        <v>1659</v>
      </c>
      <c r="EN125" s="90" t="s">
        <v>1659</v>
      </c>
      <c r="EO125" s="90" t="s">
        <v>1659</v>
      </c>
      <c r="EP125" s="90" t="s">
        <v>1659</v>
      </c>
      <c r="EQ125" s="90" t="s">
        <v>1659</v>
      </c>
      <c r="ER125" s="90" t="s">
        <v>1659</v>
      </c>
      <c r="ES125" s="90" t="s">
        <v>1659</v>
      </c>
      <c r="ET125" s="90" t="s">
        <v>1659</v>
      </c>
      <c r="EU125" s="90" t="s">
        <v>1659</v>
      </c>
      <c r="EV125" s="90" t="s">
        <v>1659</v>
      </c>
      <c r="EW125" s="90" t="s">
        <v>1659</v>
      </c>
      <c r="EX125" s="90" t="s">
        <v>1659</v>
      </c>
      <c r="EY125" s="90" t="s">
        <v>1659</v>
      </c>
      <c r="EZ125" s="90" t="s">
        <v>1659</v>
      </c>
      <c r="FA125" s="90" t="s">
        <v>1659</v>
      </c>
      <c r="FB125" s="90" t="s">
        <v>1659</v>
      </c>
      <c r="FC125" s="90" t="s">
        <v>1659</v>
      </c>
      <c r="FD125" s="90" t="s">
        <v>1659</v>
      </c>
      <c r="FE125" s="90" t="s">
        <v>1659</v>
      </c>
      <c r="FF125" s="90" t="s">
        <v>1659</v>
      </c>
    </row>
    <row r="126" spans="1:162" s="38" customFormat="1" ht="25.05" hidden="1" customHeight="1" x14ac:dyDescent="0.4">
      <c r="A126" s="62" t="s">
        <v>180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659</v>
      </c>
      <c r="EF126" s="90"/>
      <c r="EG126" s="90" t="s">
        <v>1659</v>
      </c>
      <c r="EH126" s="90" t="s">
        <v>1659</v>
      </c>
      <c r="EI126" s="90" t="s">
        <v>1659</v>
      </c>
      <c r="EJ126" s="90" t="s">
        <v>1659</v>
      </c>
      <c r="EK126" s="90" t="s">
        <v>1659</v>
      </c>
      <c r="EL126" s="90" t="s">
        <v>1659</v>
      </c>
      <c r="EM126" s="90" t="s">
        <v>1659</v>
      </c>
      <c r="EN126" s="90" t="s">
        <v>1659</v>
      </c>
      <c r="EO126" s="90" t="s">
        <v>1659</v>
      </c>
      <c r="EP126" s="90" t="s">
        <v>1659</v>
      </c>
      <c r="EQ126" s="90" t="s">
        <v>1659</v>
      </c>
      <c r="ER126" s="90" t="s">
        <v>1659</v>
      </c>
      <c r="ES126" s="90" t="s">
        <v>1659</v>
      </c>
      <c r="ET126" s="90" t="s">
        <v>1659</v>
      </c>
      <c r="EU126" s="90" t="s">
        <v>1659</v>
      </c>
      <c r="EV126" s="90" t="s">
        <v>1659</v>
      </c>
      <c r="EW126" s="90" t="s">
        <v>1659</v>
      </c>
      <c r="EX126" s="90" t="s">
        <v>1659</v>
      </c>
      <c r="EY126" s="90" t="s">
        <v>1659</v>
      </c>
      <c r="EZ126" s="90" t="s">
        <v>1659</v>
      </c>
      <c r="FA126" s="90" t="s">
        <v>1659</v>
      </c>
      <c r="FB126" s="90" t="s">
        <v>1659</v>
      </c>
      <c r="FC126" s="90" t="s">
        <v>1659</v>
      </c>
      <c r="FD126" s="90" t="s">
        <v>1659</v>
      </c>
      <c r="FE126" s="90" t="s">
        <v>1659</v>
      </c>
      <c r="FF126" s="90" t="s">
        <v>1659</v>
      </c>
    </row>
    <row r="127" spans="1:162" s="38" customFormat="1" ht="25.05" hidden="1" customHeight="1" x14ac:dyDescent="0.4">
      <c r="A127" s="62" t="s">
        <v>181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659</v>
      </c>
      <c r="EF127" s="90"/>
      <c r="EG127" s="90" t="s">
        <v>1659</v>
      </c>
      <c r="EH127" s="90" t="s">
        <v>1659</v>
      </c>
      <c r="EI127" s="90" t="s">
        <v>1659</v>
      </c>
      <c r="EJ127" s="90" t="s">
        <v>1659</v>
      </c>
      <c r="EK127" s="90" t="s">
        <v>1659</v>
      </c>
      <c r="EL127" s="90" t="s">
        <v>1659</v>
      </c>
      <c r="EM127" s="90" t="s">
        <v>1659</v>
      </c>
      <c r="EN127" s="90" t="s">
        <v>1659</v>
      </c>
      <c r="EO127" s="90" t="s">
        <v>1659</v>
      </c>
      <c r="EP127" s="90" t="s">
        <v>1659</v>
      </c>
      <c r="EQ127" s="90" t="s">
        <v>1659</v>
      </c>
      <c r="ER127" s="90" t="s">
        <v>1659</v>
      </c>
      <c r="ES127" s="90" t="s">
        <v>1659</v>
      </c>
      <c r="ET127" s="90" t="s">
        <v>1659</v>
      </c>
      <c r="EU127" s="90" t="s">
        <v>1659</v>
      </c>
      <c r="EV127" s="90" t="s">
        <v>1659</v>
      </c>
      <c r="EW127" s="90" t="s">
        <v>1659</v>
      </c>
      <c r="EX127" s="90" t="s">
        <v>1659</v>
      </c>
      <c r="EY127" s="90" t="s">
        <v>1659</v>
      </c>
      <c r="EZ127" s="90" t="s">
        <v>1659</v>
      </c>
      <c r="FA127" s="90" t="s">
        <v>1659</v>
      </c>
      <c r="FB127" s="90" t="s">
        <v>1659</v>
      </c>
      <c r="FC127" s="90" t="s">
        <v>1659</v>
      </c>
      <c r="FD127" s="90" t="s">
        <v>1659</v>
      </c>
      <c r="FE127" s="90" t="s">
        <v>1659</v>
      </c>
      <c r="FF127" s="90" t="s">
        <v>1659</v>
      </c>
    </row>
    <row r="128" spans="1:162" s="38" customFormat="1" ht="25.05" hidden="1" customHeight="1" x14ac:dyDescent="0.4">
      <c r="A128" s="62" t="s">
        <v>182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659</v>
      </c>
      <c r="EF128" s="90"/>
      <c r="EG128" s="90" t="s">
        <v>1659</v>
      </c>
      <c r="EH128" s="90" t="s">
        <v>1659</v>
      </c>
      <c r="EI128" s="90" t="s">
        <v>1659</v>
      </c>
      <c r="EJ128" s="90" t="s">
        <v>1659</v>
      </c>
      <c r="EK128" s="90" t="s">
        <v>1659</v>
      </c>
      <c r="EL128" s="90" t="s">
        <v>1659</v>
      </c>
      <c r="EM128" s="90" t="s">
        <v>1659</v>
      </c>
      <c r="EN128" s="90" t="s">
        <v>1659</v>
      </c>
      <c r="EO128" s="90" t="s">
        <v>1659</v>
      </c>
      <c r="EP128" s="90" t="s">
        <v>1659</v>
      </c>
      <c r="EQ128" s="90" t="s">
        <v>1659</v>
      </c>
      <c r="ER128" s="90" t="s">
        <v>1659</v>
      </c>
      <c r="ES128" s="90" t="s">
        <v>1659</v>
      </c>
      <c r="ET128" s="90" t="s">
        <v>1659</v>
      </c>
      <c r="EU128" s="90" t="s">
        <v>1659</v>
      </c>
      <c r="EV128" s="90" t="s">
        <v>1659</v>
      </c>
      <c r="EW128" s="90" t="s">
        <v>1659</v>
      </c>
      <c r="EX128" s="90" t="s">
        <v>1659</v>
      </c>
      <c r="EY128" s="90" t="s">
        <v>1659</v>
      </c>
      <c r="EZ128" s="90" t="s">
        <v>1659</v>
      </c>
      <c r="FA128" s="90" t="s">
        <v>1659</v>
      </c>
      <c r="FB128" s="90" t="s">
        <v>1659</v>
      </c>
      <c r="FC128" s="90" t="s">
        <v>1659</v>
      </c>
      <c r="FD128" s="90" t="s">
        <v>1659</v>
      </c>
      <c r="FE128" s="90" t="s">
        <v>1659</v>
      </c>
      <c r="FF128" s="90" t="s">
        <v>1659</v>
      </c>
    </row>
    <row r="129" spans="1:162" s="38" customFormat="1" ht="25.05" hidden="1" customHeight="1" x14ac:dyDescent="0.4">
      <c r="A129" s="62" t="s">
        <v>183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659</v>
      </c>
      <c r="EF129" s="90"/>
      <c r="EG129" s="90" t="s">
        <v>1659</v>
      </c>
      <c r="EH129" s="90" t="s">
        <v>1659</v>
      </c>
      <c r="EI129" s="90" t="s">
        <v>1659</v>
      </c>
      <c r="EJ129" s="90" t="s">
        <v>1659</v>
      </c>
      <c r="EK129" s="90" t="s">
        <v>1659</v>
      </c>
      <c r="EL129" s="90" t="s">
        <v>1659</v>
      </c>
      <c r="EM129" s="90" t="s">
        <v>1659</v>
      </c>
      <c r="EN129" s="90" t="s">
        <v>1659</v>
      </c>
      <c r="EO129" s="90" t="s">
        <v>1659</v>
      </c>
      <c r="EP129" s="90" t="s">
        <v>1659</v>
      </c>
      <c r="EQ129" s="90" t="s">
        <v>1659</v>
      </c>
      <c r="ER129" s="90" t="s">
        <v>1659</v>
      </c>
      <c r="ES129" s="90" t="s">
        <v>1659</v>
      </c>
      <c r="ET129" s="90" t="s">
        <v>1659</v>
      </c>
      <c r="EU129" s="90" t="s">
        <v>1659</v>
      </c>
      <c r="EV129" s="90" t="s">
        <v>1659</v>
      </c>
      <c r="EW129" s="90" t="s">
        <v>1659</v>
      </c>
      <c r="EX129" s="90" t="s">
        <v>1659</v>
      </c>
      <c r="EY129" s="90" t="s">
        <v>1659</v>
      </c>
      <c r="EZ129" s="90" t="s">
        <v>1659</v>
      </c>
      <c r="FA129" s="90" t="s">
        <v>1659</v>
      </c>
      <c r="FB129" s="90" t="s">
        <v>1659</v>
      </c>
      <c r="FC129" s="90" t="s">
        <v>1659</v>
      </c>
      <c r="FD129" s="90" t="s">
        <v>1659</v>
      </c>
      <c r="FE129" s="90" t="s">
        <v>1659</v>
      </c>
      <c r="FF129" s="90" t="s">
        <v>1659</v>
      </c>
    </row>
    <row r="130" spans="1:162" s="38" customFormat="1" ht="25.05" hidden="1" customHeight="1" x14ac:dyDescent="0.4">
      <c r="A130" s="62" t="s">
        <v>184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659</v>
      </c>
      <c r="EF130" s="90"/>
      <c r="EG130" s="90" t="s">
        <v>1659</v>
      </c>
      <c r="EH130" s="90" t="s">
        <v>1659</v>
      </c>
      <c r="EI130" s="90" t="s">
        <v>1659</v>
      </c>
      <c r="EJ130" s="90" t="s">
        <v>1659</v>
      </c>
      <c r="EK130" s="90" t="s">
        <v>1659</v>
      </c>
      <c r="EL130" s="90" t="s">
        <v>1659</v>
      </c>
      <c r="EM130" s="90" t="s">
        <v>1659</v>
      </c>
      <c r="EN130" s="90" t="s">
        <v>1659</v>
      </c>
      <c r="EO130" s="90" t="s">
        <v>1659</v>
      </c>
      <c r="EP130" s="90" t="s">
        <v>1659</v>
      </c>
      <c r="EQ130" s="90" t="s">
        <v>1659</v>
      </c>
      <c r="ER130" s="90" t="s">
        <v>1659</v>
      </c>
      <c r="ES130" s="90" t="s">
        <v>1659</v>
      </c>
      <c r="ET130" s="90" t="s">
        <v>1659</v>
      </c>
      <c r="EU130" s="90" t="s">
        <v>1659</v>
      </c>
      <c r="EV130" s="90" t="s">
        <v>1659</v>
      </c>
      <c r="EW130" s="90" t="s">
        <v>1659</v>
      </c>
      <c r="EX130" s="90" t="s">
        <v>1659</v>
      </c>
      <c r="EY130" s="90" t="s">
        <v>1659</v>
      </c>
      <c r="EZ130" s="90" t="s">
        <v>1659</v>
      </c>
      <c r="FA130" s="90" t="s">
        <v>1659</v>
      </c>
      <c r="FB130" s="90" t="s">
        <v>1659</v>
      </c>
      <c r="FC130" s="90" t="s">
        <v>1659</v>
      </c>
      <c r="FD130" s="90" t="s">
        <v>1659</v>
      </c>
      <c r="FE130" s="90" t="s">
        <v>1659</v>
      </c>
      <c r="FF130" s="90" t="s">
        <v>1659</v>
      </c>
    </row>
    <row r="131" spans="1:162" s="38" customFormat="1" ht="25.05" hidden="1" customHeight="1" x14ac:dyDescent="0.4">
      <c r="A131" s="62" t="s">
        <v>185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659</v>
      </c>
      <c r="EF131" s="90"/>
      <c r="EG131" s="90" t="s">
        <v>1659</v>
      </c>
      <c r="EH131" s="90" t="s">
        <v>1659</v>
      </c>
      <c r="EI131" s="90" t="s">
        <v>1659</v>
      </c>
      <c r="EJ131" s="90" t="s">
        <v>1659</v>
      </c>
      <c r="EK131" s="90" t="s">
        <v>1659</v>
      </c>
      <c r="EL131" s="90" t="s">
        <v>1659</v>
      </c>
      <c r="EM131" s="90" t="s">
        <v>1659</v>
      </c>
      <c r="EN131" s="90" t="s">
        <v>1659</v>
      </c>
      <c r="EO131" s="90" t="s">
        <v>1659</v>
      </c>
      <c r="EP131" s="90" t="s">
        <v>1659</v>
      </c>
      <c r="EQ131" s="90" t="s">
        <v>1659</v>
      </c>
      <c r="ER131" s="90" t="s">
        <v>1659</v>
      </c>
      <c r="ES131" s="90" t="s">
        <v>1659</v>
      </c>
      <c r="ET131" s="90" t="s">
        <v>1659</v>
      </c>
      <c r="EU131" s="90" t="s">
        <v>1659</v>
      </c>
      <c r="EV131" s="90" t="s">
        <v>1659</v>
      </c>
      <c r="EW131" s="90" t="s">
        <v>1659</v>
      </c>
      <c r="EX131" s="90" t="s">
        <v>1659</v>
      </c>
      <c r="EY131" s="90" t="s">
        <v>1659</v>
      </c>
      <c r="EZ131" s="90" t="s">
        <v>1659</v>
      </c>
      <c r="FA131" s="90" t="s">
        <v>1659</v>
      </c>
      <c r="FB131" s="90" t="s">
        <v>1659</v>
      </c>
      <c r="FC131" s="90" t="s">
        <v>1659</v>
      </c>
      <c r="FD131" s="90" t="s">
        <v>1659</v>
      </c>
      <c r="FE131" s="90" t="s">
        <v>1659</v>
      </c>
      <c r="FF131" s="90" t="s">
        <v>1659</v>
      </c>
    </row>
    <row r="132" spans="1:162" s="38" customFormat="1" ht="25.05" hidden="1" customHeight="1" x14ac:dyDescent="0.4">
      <c r="A132" s="62" t="s">
        <v>186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659</v>
      </c>
      <c r="EF132" s="90"/>
      <c r="EG132" s="90" t="s">
        <v>1659</v>
      </c>
      <c r="EH132" s="90" t="s">
        <v>1659</v>
      </c>
      <c r="EI132" s="90" t="s">
        <v>1659</v>
      </c>
      <c r="EJ132" s="90" t="s">
        <v>1659</v>
      </c>
      <c r="EK132" s="90" t="s">
        <v>1659</v>
      </c>
      <c r="EL132" s="90" t="s">
        <v>1659</v>
      </c>
      <c r="EM132" s="90" t="s">
        <v>1659</v>
      </c>
      <c r="EN132" s="90" t="s">
        <v>1659</v>
      </c>
      <c r="EO132" s="90" t="s">
        <v>1659</v>
      </c>
      <c r="EP132" s="90" t="s">
        <v>1659</v>
      </c>
      <c r="EQ132" s="90" t="s">
        <v>1659</v>
      </c>
      <c r="ER132" s="90" t="s">
        <v>1659</v>
      </c>
      <c r="ES132" s="90" t="s">
        <v>1659</v>
      </c>
      <c r="ET132" s="90" t="s">
        <v>1659</v>
      </c>
      <c r="EU132" s="90" t="s">
        <v>1659</v>
      </c>
      <c r="EV132" s="90" t="s">
        <v>1659</v>
      </c>
      <c r="EW132" s="90" t="s">
        <v>1659</v>
      </c>
      <c r="EX132" s="90" t="s">
        <v>1659</v>
      </c>
      <c r="EY132" s="90" t="s">
        <v>1659</v>
      </c>
      <c r="EZ132" s="90" t="s">
        <v>1659</v>
      </c>
      <c r="FA132" s="90" t="s">
        <v>1659</v>
      </c>
      <c r="FB132" s="90" t="s">
        <v>1659</v>
      </c>
      <c r="FC132" s="90" t="s">
        <v>1659</v>
      </c>
      <c r="FD132" s="90" t="s">
        <v>1659</v>
      </c>
      <c r="FE132" s="90" t="s">
        <v>1659</v>
      </c>
      <c r="FF132" s="90" t="s">
        <v>1659</v>
      </c>
    </row>
    <row r="133" spans="1:162" s="38" customFormat="1" ht="25.05" hidden="1" customHeight="1" x14ac:dyDescent="0.4">
      <c r="A133" s="62" t="s">
        <v>187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659</v>
      </c>
      <c r="EF133" s="90"/>
      <c r="EG133" s="90" t="s">
        <v>1659</v>
      </c>
      <c r="EH133" s="90" t="s">
        <v>1659</v>
      </c>
      <c r="EI133" s="90" t="s">
        <v>1659</v>
      </c>
      <c r="EJ133" s="90" t="s">
        <v>1659</v>
      </c>
      <c r="EK133" s="90" t="s">
        <v>1659</v>
      </c>
      <c r="EL133" s="90" t="s">
        <v>1659</v>
      </c>
      <c r="EM133" s="90" t="s">
        <v>1659</v>
      </c>
      <c r="EN133" s="90" t="s">
        <v>1659</v>
      </c>
      <c r="EO133" s="90" t="s">
        <v>1659</v>
      </c>
      <c r="EP133" s="90" t="s">
        <v>1659</v>
      </c>
      <c r="EQ133" s="90" t="s">
        <v>1659</v>
      </c>
      <c r="ER133" s="90" t="s">
        <v>1659</v>
      </c>
      <c r="ES133" s="90" t="s">
        <v>1659</v>
      </c>
      <c r="ET133" s="90" t="s">
        <v>1659</v>
      </c>
      <c r="EU133" s="90" t="s">
        <v>1659</v>
      </c>
      <c r="EV133" s="90" t="s">
        <v>1659</v>
      </c>
      <c r="EW133" s="90" t="s">
        <v>1659</v>
      </c>
      <c r="EX133" s="90" t="s">
        <v>1659</v>
      </c>
      <c r="EY133" s="90" t="s">
        <v>1659</v>
      </c>
      <c r="EZ133" s="90" t="s">
        <v>1659</v>
      </c>
      <c r="FA133" s="90" t="s">
        <v>1659</v>
      </c>
      <c r="FB133" s="90" t="s">
        <v>1659</v>
      </c>
      <c r="FC133" s="90" t="s">
        <v>1659</v>
      </c>
      <c r="FD133" s="90" t="s">
        <v>1659</v>
      </c>
      <c r="FE133" s="90" t="s">
        <v>1659</v>
      </c>
      <c r="FF133" s="90" t="s">
        <v>1659</v>
      </c>
    </row>
    <row r="134" spans="1:162" s="38" customFormat="1" ht="25.05" hidden="1" customHeight="1" x14ac:dyDescent="0.4">
      <c r="A134" s="62" t="s">
        <v>188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659</v>
      </c>
      <c r="EF134" s="90"/>
      <c r="EG134" s="90" t="s">
        <v>1659</v>
      </c>
      <c r="EH134" s="90" t="s">
        <v>1659</v>
      </c>
      <c r="EI134" s="90" t="s">
        <v>1659</v>
      </c>
      <c r="EJ134" s="90" t="s">
        <v>1659</v>
      </c>
      <c r="EK134" s="90" t="s">
        <v>1659</v>
      </c>
      <c r="EL134" s="90" t="s">
        <v>1659</v>
      </c>
      <c r="EM134" s="90" t="s">
        <v>1659</v>
      </c>
      <c r="EN134" s="90" t="s">
        <v>1659</v>
      </c>
      <c r="EO134" s="90" t="s">
        <v>1659</v>
      </c>
      <c r="EP134" s="90" t="s">
        <v>1659</v>
      </c>
      <c r="EQ134" s="90" t="s">
        <v>1659</v>
      </c>
      <c r="ER134" s="90" t="s">
        <v>1659</v>
      </c>
      <c r="ES134" s="90" t="s">
        <v>1659</v>
      </c>
      <c r="ET134" s="90" t="s">
        <v>1659</v>
      </c>
      <c r="EU134" s="90" t="s">
        <v>1659</v>
      </c>
      <c r="EV134" s="90" t="s">
        <v>1659</v>
      </c>
      <c r="EW134" s="90" t="s">
        <v>1659</v>
      </c>
      <c r="EX134" s="90" t="s">
        <v>1659</v>
      </c>
      <c r="EY134" s="90" t="s">
        <v>1659</v>
      </c>
      <c r="EZ134" s="90" t="s">
        <v>1659</v>
      </c>
      <c r="FA134" s="90" t="s">
        <v>1659</v>
      </c>
      <c r="FB134" s="90" t="s">
        <v>1659</v>
      </c>
      <c r="FC134" s="90" t="s">
        <v>1659</v>
      </c>
      <c r="FD134" s="90" t="s">
        <v>1659</v>
      </c>
      <c r="FE134" s="90" t="s">
        <v>1659</v>
      </c>
      <c r="FF134" s="90" t="s">
        <v>1659</v>
      </c>
    </row>
    <row r="135" spans="1:162" s="38" customFormat="1" ht="25.05" hidden="1" customHeight="1" x14ac:dyDescent="0.4">
      <c r="A135" s="62" t="s">
        <v>189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659</v>
      </c>
      <c r="EF135" s="90"/>
      <c r="EG135" s="90" t="s">
        <v>1659</v>
      </c>
      <c r="EH135" s="90" t="s">
        <v>1659</v>
      </c>
      <c r="EI135" s="90" t="s">
        <v>1659</v>
      </c>
      <c r="EJ135" s="90" t="s">
        <v>1659</v>
      </c>
      <c r="EK135" s="90" t="s">
        <v>1659</v>
      </c>
      <c r="EL135" s="90" t="s">
        <v>1659</v>
      </c>
      <c r="EM135" s="90" t="s">
        <v>1659</v>
      </c>
      <c r="EN135" s="90" t="s">
        <v>1659</v>
      </c>
      <c r="EO135" s="90" t="s">
        <v>1659</v>
      </c>
      <c r="EP135" s="90" t="s">
        <v>1659</v>
      </c>
      <c r="EQ135" s="90" t="s">
        <v>1659</v>
      </c>
      <c r="ER135" s="90" t="s">
        <v>1659</v>
      </c>
      <c r="ES135" s="90" t="s">
        <v>1659</v>
      </c>
      <c r="ET135" s="90" t="s">
        <v>1659</v>
      </c>
      <c r="EU135" s="90" t="s">
        <v>1659</v>
      </c>
      <c r="EV135" s="90" t="s">
        <v>1659</v>
      </c>
      <c r="EW135" s="90" t="s">
        <v>1659</v>
      </c>
      <c r="EX135" s="90" t="s">
        <v>1659</v>
      </c>
      <c r="EY135" s="90" t="s">
        <v>1659</v>
      </c>
      <c r="EZ135" s="90" t="s">
        <v>1659</v>
      </c>
      <c r="FA135" s="90" t="s">
        <v>1659</v>
      </c>
      <c r="FB135" s="90" t="s">
        <v>1659</v>
      </c>
      <c r="FC135" s="90" t="s">
        <v>1659</v>
      </c>
      <c r="FD135" s="90" t="s">
        <v>1659</v>
      </c>
      <c r="FE135" s="90" t="s">
        <v>1659</v>
      </c>
      <c r="FF135" s="90" t="s">
        <v>1659</v>
      </c>
    </row>
    <row r="136" spans="1:162" s="38" customFormat="1" ht="25.05" hidden="1" customHeight="1" x14ac:dyDescent="0.4">
      <c r="A136" s="62" t="s">
        <v>190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659</v>
      </c>
      <c r="EF136" s="90"/>
      <c r="EG136" s="90" t="s">
        <v>1659</v>
      </c>
      <c r="EH136" s="90" t="s">
        <v>1659</v>
      </c>
      <c r="EI136" s="90" t="s">
        <v>1659</v>
      </c>
      <c r="EJ136" s="90" t="s">
        <v>1659</v>
      </c>
      <c r="EK136" s="90" t="s">
        <v>1659</v>
      </c>
      <c r="EL136" s="90" t="s">
        <v>1659</v>
      </c>
      <c r="EM136" s="90" t="s">
        <v>1659</v>
      </c>
      <c r="EN136" s="90" t="s">
        <v>1659</v>
      </c>
      <c r="EO136" s="90" t="s">
        <v>1659</v>
      </c>
      <c r="EP136" s="90" t="s">
        <v>1659</v>
      </c>
      <c r="EQ136" s="90" t="s">
        <v>1659</v>
      </c>
      <c r="ER136" s="90" t="s">
        <v>1659</v>
      </c>
      <c r="ES136" s="90" t="s">
        <v>1659</v>
      </c>
      <c r="ET136" s="90" t="s">
        <v>1659</v>
      </c>
      <c r="EU136" s="90" t="s">
        <v>1659</v>
      </c>
      <c r="EV136" s="90" t="s">
        <v>1659</v>
      </c>
      <c r="EW136" s="90" t="s">
        <v>1659</v>
      </c>
      <c r="EX136" s="90" t="s">
        <v>1659</v>
      </c>
      <c r="EY136" s="90" t="s">
        <v>1659</v>
      </c>
      <c r="EZ136" s="90" t="s">
        <v>1659</v>
      </c>
      <c r="FA136" s="90" t="s">
        <v>1659</v>
      </c>
      <c r="FB136" s="90" t="s">
        <v>1659</v>
      </c>
      <c r="FC136" s="90" t="s">
        <v>1659</v>
      </c>
      <c r="FD136" s="90" t="s">
        <v>1659</v>
      </c>
      <c r="FE136" s="90" t="s">
        <v>1659</v>
      </c>
      <c r="FF136" s="90" t="s">
        <v>1659</v>
      </c>
    </row>
    <row r="137" spans="1:162" s="38" customFormat="1" ht="25.05" hidden="1" customHeight="1" x14ac:dyDescent="0.4">
      <c r="A137" s="62" t="s">
        <v>191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659</v>
      </c>
      <c r="EF137" s="90"/>
      <c r="EG137" s="90" t="s">
        <v>1659</v>
      </c>
      <c r="EH137" s="90" t="s">
        <v>1659</v>
      </c>
      <c r="EI137" s="90" t="s">
        <v>1659</v>
      </c>
      <c r="EJ137" s="90" t="s">
        <v>1659</v>
      </c>
      <c r="EK137" s="90" t="s">
        <v>1659</v>
      </c>
      <c r="EL137" s="90" t="s">
        <v>1659</v>
      </c>
      <c r="EM137" s="90" t="s">
        <v>1659</v>
      </c>
      <c r="EN137" s="90" t="s">
        <v>1659</v>
      </c>
      <c r="EO137" s="90" t="s">
        <v>1659</v>
      </c>
      <c r="EP137" s="90" t="s">
        <v>1659</v>
      </c>
      <c r="EQ137" s="90" t="s">
        <v>1659</v>
      </c>
      <c r="ER137" s="90" t="s">
        <v>1659</v>
      </c>
      <c r="ES137" s="90" t="s">
        <v>1659</v>
      </c>
      <c r="ET137" s="90" t="s">
        <v>1659</v>
      </c>
      <c r="EU137" s="90" t="s">
        <v>1659</v>
      </c>
      <c r="EV137" s="90" t="s">
        <v>1659</v>
      </c>
      <c r="EW137" s="90" t="s">
        <v>1659</v>
      </c>
      <c r="EX137" s="90" t="s">
        <v>1659</v>
      </c>
      <c r="EY137" s="90" t="s">
        <v>1659</v>
      </c>
      <c r="EZ137" s="90" t="s">
        <v>1659</v>
      </c>
      <c r="FA137" s="90" t="s">
        <v>1659</v>
      </c>
      <c r="FB137" s="90" t="s">
        <v>1659</v>
      </c>
      <c r="FC137" s="90" t="s">
        <v>1659</v>
      </c>
      <c r="FD137" s="90" t="s">
        <v>1659</v>
      </c>
      <c r="FE137" s="90" t="s">
        <v>1659</v>
      </c>
      <c r="FF137" s="90" t="s">
        <v>1659</v>
      </c>
    </row>
    <row r="138" spans="1:162" s="38" customFormat="1" ht="25.05" hidden="1" customHeight="1" x14ac:dyDescent="0.4">
      <c r="A138" s="62" t="s">
        <v>192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659</v>
      </c>
      <c r="EF138" s="90"/>
      <c r="EG138" s="90" t="s">
        <v>1659</v>
      </c>
      <c r="EH138" s="90" t="s">
        <v>1659</v>
      </c>
      <c r="EI138" s="90" t="s">
        <v>1659</v>
      </c>
      <c r="EJ138" s="90" t="s">
        <v>1659</v>
      </c>
      <c r="EK138" s="90" t="s">
        <v>1659</v>
      </c>
      <c r="EL138" s="90" t="s">
        <v>1659</v>
      </c>
      <c r="EM138" s="90" t="s">
        <v>1659</v>
      </c>
      <c r="EN138" s="90" t="s">
        <v>1659</v>
      </c>
      <c r="EO138" s="90" t="s">
        <v>1659</v>
      </c>
      <c r="EP138" s="90" t="s">
        <v>1659</v>
      </c>
      <c r="EQ138" s="90" t="s">
        <v>1659</v>
      </c>
      <c r="ER138" s="90" t="s">
        <v>1659</v>
      </c>
      <c r="ES138" s="90" t="s">
        <v>1659</v>
      </c>
      <c r="ET138" s="90" t="s">
        <v>1659</v>
      </c>
      <c r="EU138" s="90" t="s">
        <v>1659</v>
      </c>
      <c r="EV138" s="90" t="s">
        <v>1659</v>
      </c>
      <c r="EW138" s="90" t="s">
        <v>1659</v>
      </c>
      <c r="EX138" s="90" t="s">
        <v>1659</v>
      </c>
      <c r="EY138" s="90" t="s">
        <v>1659</v>
      </c>
      <c r="EZ138" s="90" t="s">
        <v>1659</v>
      </c>
      <c r="FA138" s="90" t="s">
        <v>1659</v>
      </c>
      <c r="FB138" s="90" t="s">
        <v>1659</v>
      </c>
      <c r="FC138" s="90" t="s">
        <v>1659</v>
      </c>
      <c r="FD138" s="90" t="s">
        <v>1659</v>
      </c>
      <c r="FE138" s="90" t="s">
        <v>1659</v>
      </c>
      <c r="FF138" s="90" t="s">
        <v>1659</v>
      </c>
    </row>
    <row r="139" spans="1:162" s="38" customFormat="1" ht="25.05" hidden="1" customHeight="1" x14ac:dyDescent="0.4">
      <c r="A139" s="62" t="s">
        <v>193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659</v>
      </c>
      <c r="EF139" s="90"/>
      <c r="EG139" s="90" t="s">
        <v>1659</v>
      </c>
      <c r="EH139" s="90" t="s">
        <v>1659</v>
      </c>
      <c r="EI139" s="90" t="s">
        <v>1659</v>
      </c>
      <c r="EJ139" s="90" t="s">
        <v>1659</v>
      </c>
      <c r="EK139" s="90" t="s">
        <v>1659</v>
      </c>
      <c r="EL139" s="90" t="s">
        <v>1659</v>
      </c>
      <c r="EM139" s="90" t="s">
        <v>1659</v>
      </c>
      <c r="EN139" s="90" t="s">
        <v>1659</v>
      </c>
      <c r="EO139" s="90" t="s">
        <v>1659</v>
      </c>
      <c r="EP139" s="90" t="s">
        <v>1659</v>
      </c>
      <c r="EQ139" s="90" t="s">
        <v>1659</v>
      </c>
      <c r="ER139" s="90" t="s">
        <v>1659</v>
      </c>
      <c r="ES139" s="90" t="s">
        <v>1659</v>
      </c>
      <c r="ET139" s="90" t="s">
        <v>1659</v>
      </c>
      <c r="EU139" s="90" t="s">
        <v>1659</v>
      </c>
      <c r="EV139" s="90" t="s">
        <v>1659</v>
      </c>
      <c r="EW139" s="90" t="s">
        <v>1659</v>
      </c>
      <c r="EX139" s="90" t="s">
        <v>1659</v>
      </c>
      <c r="EY139" s="90" t="s">
        <v>1659</v>
      </c>
      <c r="EZ139" s="90" t="s">
        <v>1659</v>
      </c>
      <c r="FA139" s="90" t="s">
        <v>1659</v>
      </c>
      <c r="FB139" s="90" t="s">
        <v>1659</v>
      </c>
      <c r="FC139" s="90" t="s">
        <v>1659</v>
      </c>
      <c r="FD139" s="90" t="s">
        <v>1659</v>
      </c>
      <c r="FE139" s="90" t="s">
        <v>1659</v>
      </c>
      <c r="FF139" s="90" t="s">
        <v>1659</v>
      </c>
    </row>
    <row r="140" spans="1:162" s="38" customFormat="1" ht="25.05" hidden="1" customHeight="1" x14ac:dyDescent="0.4">
      <c r="A140" s="62" t="s">
        <v>194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659</v>
      </c>
      <c r="EF140" s="90"/>
      <c r="EG140" s="90" t="s">
        <v>1659</v>
      </c>
      <c r="EH140" s="90" t="s">
        <v>1659</v>
      </c>
      <c r="EI140" s="90" t="s">
        <v>1659</v>
      </c>
      <c r="EJ140" s="90" t="s">
        <v>1659</v>
      </c>
      <c r="EK140" s="90" t="s">
        <v>1659</v>
      </c>
      <c r="EL140" s="90" t="s">
        <v>1659</v>
      </c>
      <c r="EM140" s="90" t="s">
        <v>1659</v>
      </c>
      <c r="EN140" s="90" t="s">
        <v>1659</v>
      </c>
      <c r="EO140" s="90" t="s">
        <v>1659</v>
      </c>
      <c r="EP140" s="90" t="s">
        <v>1659</v>
      </c>
      <c r="EQ140" s="90" t="s">
        <v>1659</v>
      </c>
      <c r="ER140" s="90" t="s">
        <v>1659</v>
      </c>
      <c r="ES140" s="90" t="s">
        <v>1659</v>
      </c>
      <c r="ET140" s="90" t="s">
        <v>1659</v>
      </c>
      <c r="EU140" s="90" t="s">
        <v>1659</v>
      </c>
      <c r="EV140" s="90" t="s">
        <v>1659</v>
      </c>
      <c r="EW140" s="90" t="s">
        <v>1659</v>
      </c>
      <c r="EX140" s="90" t="s">
        <v>1659</v>
      </c>
      <c r="EY140" s="90" t="s">
        <v>1659</v>
      </c>
      <c r="EZ140" s="90" t="s">
        <v>1659</v>
      </c>
      <c r="FA140" s="90" t="s">
        <v>1659</v>
      </c>
      <c r="FB140" s="90" t="s">
        <v>1659</v>
      </c>
      <c r="FC140" s="90" t="s">
        <v>1659</v>
      </c>
      <c r="FD140" s="90" t="s">
        <v>1659</v>
      </c>
      <c r="FE140" s="90" t="s">
        <v>1659</v>
      </c>
      <c r="FF140" s="90" t="s">
        <v>1659</v>
      </c>
    </row>
    <row r="141" spans="1:162" s="38" customFormat="1" ht="25.05" hidden="1" customHeight="1" x14ac:dyDescent="0.4">
      <c r="A141" s="62" t="s">
        <v>195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659</v>
      </c>
      <c r="EF141" s="90"/>
      <c r="EG141" s="90" t="s">
        <v>1659</v>
      </c>
      <c r="EH141" s="90" t="s">
        <v>1659</v>
      </c>
      <c r="EI141" s="90" t="s">
        <v>1659</v>
      </c>
      <c r="EJ141" s="90" t="s">
        <v>1659</v>
      </c>
      <c r="EK141" s="90" t="s">
        <v>1659</v>
      </c>
      <c r="EL141" s="90" t="s">
        <v>1659</v>
      </c>
      <c r="EM141" s="90" t="s">
        <v>1659</v>
      </c>
      <c r="EN141" s="90" t="s">
        <v>1659</v>
      </c>
      <c r="EO141" s="90" t="s">
        <v>1659</v>
      </c>
      <c r="EP141" s="90" t="s">
        <v>1659</v>
      </c>
      <c r="EQ141" s="90" t="s">
        <v>1659</v>
      </c>
      <c r="ER141" s="90" t="s">
        <v>1659</v>
      </c>
      <c r="ES141" s="90" t="s">
        <v>1659</v>
      </c>
      <c r="ET141" s="90" t="s">
        <v>1659</v>
      </c>
      <c r="EU141" s="90" t="s">
        <v>1659</v>
      </c>
      <c r="EV141" s="90" t="s">
        <v>1659</v>
      </c>
      <c r="EW141" s="90" t="s">
        <v>1659</v>
      </c>
      <c r="EX141" s="90" t="s">
        <v>1659</v>
      </c>
      <c r="EY141" s="90" t="s">
        <v>1659</v>
      </c>
      <c r="EZ141" s="90" t="s">
        <v>1659</v>
      </c>
      <c r="FA141" s="90" t="s">
        <v>1659</v>
      </c>
      <c r="FB141" s="90" t="s">
        <v>1659</v>
      </c>
      <c r="FC141" s="90" t="s">
        <v>1659</v>
      </c>
      <c r="FD141" s="90" t="s">
        <v>1659</v>
      </c>
      <c r="FE141" s="90" t="s">
        <v>1659</v>
      </c>
      <c r="FF141" s="90" t="s">
        <v>1659</v>
      </c>
    </row>
    <row r="142" spans="1:162" s="38" customFormat="1" ht="25.05" hidden="1" customHeight="1" x14ac:dyDescent="0.4">
      <c r="A142" s="62" t="s">
        <v>196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659</v>
      </c>
      <c r="EF142" s="90"/>
      <c r="EG142" s="90" t="s">
        <v>1659</v>
      </c>
      <c r="EH142" s="90" t="s">
        <v>1659</v>
      </c>
      <c r="EI142" s="90" t="s">
        <v>1659</v>
      </c>
      <c r="EJ142" s="90" t="s">
        <v>1659</v>
      </c>
      <c r="EK142" s="90" t="s">
        <v>1659</v>
      </c>
      <c r="EL142" s="90" t="s">
        <v>1659</v>
      </c>
      <c r="EM142" s="90" t="s">
        <v>1659</v>
      </c>
      <c r="EN142" s="90" t="s">
        <v>1659</v>
      </c>
      <c r="EO142" s="90" t="s">
        <v>1659</v>
      </c>
      <c r="EP142" s="90" t="s">
        <v>1659</v>
      </c>
      <c r="EQ142" s="90" t="s">
        <v>1659</v>
      </c>
      <c r="ER142" s="90" t="s">
        <v>1659</v>
      </c>
      <c r="ES142" s="90" t="s">
        <v>1659</v>
      </c>
      <c r="ET142" s="90" t="s">
        <v>1659</v>
      </c>
      <c r="EU142" s="90" t="s">
        <v>1659</v>
      </c>
      <c r="EV142" s="90" t="s">
        <v>1659</v>
      </c>
      <c r="EW142" s="90" t="s">
        <v>1659</v>
      </c>
      <c r="EX142" s="90" t="s">
        <v>1659</v>
      </c>
      <c r="EY142" s="90" t="s">
        <v>1659</v>
      </c>
      <c r="EZ142" s="90" t="s">
        <v>1659</v>
      </c>
      <c r="FA142" s="90" t="s">
        <v>1659</v>
      </c>
      <c r="FB142" s="90" t="s">
        <v>1659</v>
      </c>
      <c r="FC142" s="90" t="s">
        <v>1659</v>
      </c>
      <c r="FD142" s="90" t="s">
        <v>1659</v>
      </c>
      <c r="FE142" s="90" t="s">
        <v>1659</v>
      </c>
      <c r="FF142" s="90" t="s">
        <v>1659</v>
      </c>
    </row>
    <row r="143" spans="1:162" s="38" customFormat="1" ht="25.05" hidden="1" customHeight="1" x14ac:dyDescent="0.4">
      <c r="A143" s="62" t="s">
        <v>197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659</v>
      </c>
      <c r="EF143" s="90"/>
      <c r="EG143" s="90" t="s">
        <v>1659</v>
      </c>
      <c r="EH143" s="90" t="s">
        <v>1659</v>
      </c>
      <c r="EI143" s="90" t="s">
        <v>1659</v>
      </c>
      <c r="EJ143" s="90" t="s">
        <v>1659</v>
      </c>
      <c r="EK143" s="90" t="s">
        <v>1659</v>
      </c>
      <c r="EL143" s="90" t="s">
        <v>1659</v>
      </c>
      <c r="EM143" s="90" t="s">
        <v>1659</v>
      </c>
      <c r="EN143" s="90" t="s">
        <v>1659</v>
      </c>
      <c r="EO143" s="90" t="s">
        <v>1659</v>
      </c>
      <c r="EP143" s="90" t="s">
        <v>1659</v>
      </c>
      <c r="EQ143" s="90" t="s">
        <v>1659</v>
      </c>
      <c r="ER143" s="90" t="s">
        <v>1659</v>
      </c>
      <c r="ES143" s="90" t="s">
        <v>1659</v>
      </c>
      <c r="ET143" s="90" t="s">
        <v>1659</v>
      </c>
      <c r="EU143" s="90" t="s">
        <v>1659</v>
      </c>
      <c r="EV143" s="90" t="s">
        <v>1659</v>
      </c>
      <c r="EW143" s="90" t="s">
        <v>1659</v>
      </c>
      <c r="EX143" s="90" t="s">
        <v>1659</v>
      </c>
      <c r="EY143" s="90" t="s">
        <v>1659</v>
      </c>
      <c r="EZ143" s="90" t="s">
        <v>1659</v>
      </c>
      <c r="FA143" s="90" t="s">
        <v>1659</v>
      </c>
      <c r="FB143" s="90" t="s">
        <v>1659</v>
      </c>
      <c r="FC143" s="90" t="s">
        <v>1659</v>
      </c>
      <c r="FD143" s="90" t="s">
        <v>1659</v>
      </c>
      <c r="FE143" s="90" t="s">
        <v>1659</v>
      </c>
      <c r="FF143" s="90" t="s">
        <v>1659</v>
      </c>
    </row>
    <row r="144" spans="1:162" s="38" customFormat="1" ht="25.05" hidden="1" customHeight="1" x14ac:dyDescent="0.4">
      <c r="A144" s="62" t="s">
        <v>198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659</v>
      </c>
      <c r="EF144" s="90"/>
      <c r="EG144" s="90" t="s">
        <v>1659</v>
      </c>
      <c r="EH144" s="90" t="s">
        <v>1659</v>
      </c>
      <c r="EI144" s="90" t="s">
        <v>1659</v>
      </c>
      <c r="EJ144" s="90" t="s">
        <v>1659</v>
      </c>
      <c r="EK144" s="90" t="s">
        <v>1659</v>
      </c>
      <c r="EL144" s="90" t="s">
        <v>1659</v>
      </c>
      <c r="EM144" s="90" t="s">
        <v>1659</v>
      </c>
      <c r="EN144" s="90" t="s">
        <v>1659</v>
      </c>
      <c r="EO144" s="90" t="s">
        <v>1659</v>
      </c>
      <c r="EP144" s="90" t="s">
        <v>1659</v>
      </c>
      <c r="EQ144" s="90" t="s">
        <v>1659</v>
      </c>
      <c r="ER144" s="90" t="s">
        <v>1659</v>
      </c>
      <c r="ES144" s="90" t="s">
        <v>1659</v>
      </c>
      <c r="ET144" s="90" t="s">
        <v>1659</v>
      </c>
      <c r="EU144" s="90" t="s">
        <v>1659</v>
      </c>
      <c r="EV144" s="90" t="s">
        <v>1659</v>
      </c>
      <c r="EW144" s="90" t="s">
        <v>1659</v>
      </c>
      <c r="EX144" s="90" t="s">
        <v>1659</v>
      </c>
      <c r="EY144" s="90" t="s">
        <v>1659</v>
      </c>
      <c r="EZ144" s="90" t="s">
        <v>1659</v>
      </c>
      <c r="FA144" s="90" t="s">
        <v>1659</v>
      </c>
      <c r="FB144" s="90" t="s">
        <v>1659</v>
      </c>
      <c r="FC144" s="90" t="s">
        <v>1659</v>
      </c>
      <c r="FD144" s="90" t="s">
        <v>1659</v>
      </c>
      <c r="FE144" s="90" t="s">
        <v>1659</v>
      </c>
      <c r="FF144" s="90" t="s">
        <v>1659</v>
      </c>
    </row>
    <row r="145" spans="1:162" s="38" customFormat="1" ht="25.05" hidden="1" customHeight="1" x14ac:dyDescent="0.4">
      <c r="A145" s="62" t="s">
        <v>199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659</v>
      </c>
      <c r="EF145" s="90"/>
      <c r="EG145" s="90" t="s">
        <v>1659</v>
      </c>
      <c r="EH145" s="90" t="s">
        <v>1659</v>
      </c>
      <c r="EI145" s="90" t="s">
        <v>1659</v>
      </c>
      <c r="EJ145" s="90" t="s">
        <v>1659</v>
      </c>
      <c r="EK145" s="90" t="s">
        <v>1659</v>
      </c>
      <c r="EL145" s="90" t="s">
        <v>1659</v>
      </c>
      <c r="EM145" s="90" t="s">
        <v>1659</v>
      </c>
      <c r="EN145" s="90" t="s">
        <v>1659</v>
      </c>
      <c r="EO145" s="90" t="s">
        <v>1659</v>
      </c>
      <c r="EP145" s="90" t="s">
        <v>1659</v>
      </c>
      <c r="EQ145" s="90" t="s">
        <v>1659</v>
      </c>
      <c r="ER145" s="90" t="s">
        <v>1659</v>
      </c>
      <c r="ES145" s="90" t="s">
        <v>1659</v>
      </c>
      <c r="ET145" s="90" t="s">
        <v>1659</v>
      </c>
      <c r="EU145" s="90" t="s">
        <v>1659</v>
      </c>
      <c r="EV145" s="90" t="s">
        <v>1659</v>
      </c>
      <c r="EW145" s="90" t="s">
        <v>1659</v>
      </c>
      <c r="EX145" s="90" t="s">
        <v>1659</v>
      </c>
      <c r="EY145" s="90" t="s">
        <v>1659</v>
      </c>
      <c r="EZ145" s="90" t="s">
        <v>1659</v>
      </c>
      <c r="FA145" s="90" t="s">
        <v>1659</v>
      </c>
      <c r="FB145" s="90" t="s">
        <v>1659</v>
      </c>
      <c r="FC145" s="90" t="s">
        <v>1659</v>
      </c>
      <c r="FD145" s="90" t="s">
        <v>1659</v>
      </c>
      <c r="FE145" s="90" t="s">
        <v>1659</v>
      </c>
      <c r="FF145" s="90" t="s">
        <v>1659</v>
      </c>
    </row>
    <row r="146" spans="1:162" s="38" customFormat="1" ht="25.05" hidden="1" customHeight="1" x14ac:dyDescent="0.4">
      <c r="A146" s="62" t="s">
        <v>200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659</v>
      </c>
      <c r="EF146" s="90"/>
      <c r="EG146" s="90" t="s">
        <v>1659</v>
      </c>
      <c r="EH146" s="90" t="s">
        <v>1659</v>
      </c>
      <c r="EI146" s="90" t="s">
        <v>1659</v>
      </c>
      <c r="EJ146" s="90" t="s">
        <v>1659</v>
      </c>
      <c r="EK146" s="90" t="s">
        <v>1659</v>
      </c>
      <c r="EL146" s="90" t="s">
        <v>1659</v>
      </c>
      <c r="EM146" s="90" t="s">
        <v>1659</v>
      </c>
      <c r="EN146" s="90" t="s">
        <v>1659</v>
      </c>
      <c r="EO146" s="90" t="s">
        <v>1659</v>
      </c>
      <c r="EP146" s="90" t="s">
        <v>1659</v>
      </c>
      <c r="EQ146" s="90" t="s">
        <v>1659</v>
      </c>
      <c r="ER146" s="90" t="s">
        <v>1659</v>
      </c>
      <c r="ES146" s="90" t="s">
        <v>1659</v>
      </c>
      <c r="ET146" s="90" t="s">
        <v>1659</v>
      </c>
      <c r="EU146" s="90" t="s">
        <v>1659</v>
      </c>
      <c r="EV146" s="90" t="s">
        <v>1659</v>
      </c>
      <c r="EW146" s="90" t="s">
        <v>1659</v>
      </c>
      <c r="EX146" s="90" t="s">
        <v>1659</v>
      </c>
      <c r="EY146" s="90" t="s">
        <v>1659</v>
      </c>
      <c r="EZ146" s="90" t="s">
        <v>1659</v>
      </c>
      <c r="FA146" s="90" t="s">
        <v>1659</v>
      </c>
      <c r="FB146" s="90" t="s">
        <v>1659</v>
      </c>
      <c r="FC146" s="90" t="s">
        <v>1659</v>
      </c>
      <c r="FD146" s="90" t="s">
        <v>1659</v>
      </c>
      <c r="FE146" s="90" t="s">
        <v>1659</v>
      </c>
      <c r="FF146" s="90" t="s">
        <v>1659</v>
      </c>
    </row>
    <row r="147" spans="1:162" s="38" customFormat="1" ht="25.05" hidden="1" customHeight="1" x14ac:dyDescent="0.4">
      <c r="A147" s="62" t="s">
        <v>201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659</v>
      </c>
      <c r="EF147" s="90"/>
      <c r="EG147" s="90" t="s">
        <v>1659</v>
      </c>
      <c r="EH147" s="90" t="s">
        <v>1659</v>
      </c>
      <c r="EI147" s="90" t="s">
        <v>1659</v>
      </c>
      <c r="EJ147" s="90" t="s">
        <v>1659</v>
      </c>
      <c r="EK147" s="90" t="s">
        <v>1659</v>
      </c>
      <c r="EL147" s="90" t="s">
        <v>1659</v>
      </c>
      <c r="EM147" s="90" t="s">
        <v>1659</v>
      </c>
      <c r="EN147" s="90" t="s">
        <v>1659</v>
      </c>
      <c r="EO147" s="90" t="s">
        <v>1659</v>
      </c>
      <c r="EP147" s="90" t="s">
        <v>1659</v>
      </c>
      <c r="EQ147" s="90" t="s">
        <v>1659</v>
      </c>
      <c r="ER147" s="90" t="s">
        <v>1659</v>
      </c>
      <c r="ES147" s="90" t="s">
        <v>1659</v>
      </c>
      <c r="ET147" s="90" t="s">
        <v>1659</v>
      </c>
      <c r="EU147" s="90" t="s">
        <v>1659</v>
      </c>
      <c r="EV147" s="90" t="s">
        <v>1659</v>
      </c>
      <c r="EW147" s="90" t="s">
        <v>1659</v>
      </c>
      <c r="EX147" s="90" t="s">
        <v>1659</v>
      </c>
      <c r="EY147" s="90" t="s">
        <v>1659</v>
      </c>
      <c r="EZ147" s="90" t="s">
        <v>1659</v>
      </c>
      <c r="FA147" s="90" t="s">
        <v>1659</v>
      </c>
      <c r="FB147" s="90" t="s">
        <v>1659</v>
      </c>
      <c r="FC147" s="90" t="s">
        <v>1659</v>
      </c>
      <c r="FD147" s="90" t="s">
        <v>1659</v>
      </c>
      <c r="FE147" s="90" t="s">
        <v>1659</v>
      </c>
      <c r="FF147" s="90" t="s">
        <v>1659</v>
      </c>
    </row>
    <row r="148" spans="1:162" s="38" customFormat="1" ht="25.05" hidden="1" customHeight="1" x14ac:dyDescent="0.4">
      <c r="A148" s="62" t="s">
        <v>202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659</v>
      </c>
      <c r="EF148" s="90"/>
      <c r="EG148" s="90" t="s">
        <v>1659</v>
      </c>
      <c r="EH148" s="90" t="s">
        <v>1659</v>
      </c>
      <c r="EI148" s="90" t="s">
        <v>1659</v>
      </c>
      <c r="EJ148" s="90" t="s">
        <v>1659</v>
      </c>
      <c r="EK148" s="90" t="s">
        <v>1659</v>
      </c>
      <c r="EL148" s="90" t="s">
        <v>1659</v>
      </c>
      <c r="EM148" s="90" t="s">
        <v>1659</v>
      </c>
      <c r="EN148" s="90" t="s">
        <v>1659</v>
      </c>
      <c r="EO148" s="90" t="s">
        <v>1659</v>
      </c>
      <c r="EP148" s="90" t="s">
        <v>1659</v>
      </c>
      <c r="EQ148" s="90" t="s">
        <v>1659</v>
      </c>
      <c r="ER148" s="90" t="s">
        <v>1659</v>
      </c>
      <c r="ES148" s="90" t="s">
        <v>1659</v>
      </c>
      <c r="ET148" s="90" t="s">
        <v>1659</v>
      </c>
      <c r="EU148" s="90" t="s">
        <v>1659</v>
      </c>
      <c r="EV148" s="90" t="s">
        <v>1659</v>
      </c>
      <c r="EW148" s="90" t="s">
        <v>1659</v>
      </c>
      <c r="EX148" s="90" t="s">
        <v>1659</v>
      </c>
      <c r="EY148" s="90" t="s">
        <v>1659</v>
      </c>
      <c r="EZ148" s="90" t="s">
        <v>1659</v>
      </c>
      <c r="FA148" s="90" t="s">
        <v>1659</v>
      </c>
      <c r="FB148" s="90" t="s">
        <v>1659</v>
      </c>
      <c r="FC148" s="90" t="s">
        <v>1659</v>
      </c>
      <c r="FD148" s="90" t="s">
        <v>1659</v>
      </c>
      <c r="FE148" s="90" t="s">
        <v>1659</v>
      </c>
      <c r="FF148" s="90" t="s">
        <v>1659</v>
      </c>
    </row>
    <row r="149" spans="1:162" s="38" customFormat="1" ht="25.05" hidden="1" customHeight="1" x14ac:dyDescent="0.4">
      <c r="A149" s="62" t="s">
        <v>203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659</v>
      </c>
      <c r="EF149" s="90"/>
      <c r="EG149" s="90" t="s">
        <v>1659</v>
      </c>
      <c r="EH149" s="90" t="s">
        <v>1659</v>
      </c>
      <c r="EI149" s="90" t="s">
        <v>1659</v>
      </c>
      <c r="EJ149" s="90" t="s">
        <v>1659</v>
      </c>
      <c r="EK149" s="90" t="s">
        <v>1659</v>
      </c>
      <c r="EL149" s="90" t="s">
        <v>1659</v>
      </c>
      <c r="EM149" s="90" t="s">
        <v>1659</v>
      </c>
      <c r="EN149" s="90" t="s">
        <v>1659</v>
      </c>
      <c r="EO149" s="90" t="s">
        <v>1659</v>
      </c>
      <c r="EP149" s="90" t="s">
        <v>1659</v>
      </c>
      <c r="EQ149" s="90" t="s">
        <v>1659</v>
      </c>
      <c r="ER149" s="90" t="s">
        <v>1659</v>
      </c>
      <c r="ES149" s="90" t="s">
        <v>1659</v>
      </c>
      <c r="ET149" s="90" t="s">
        <v>1659</v>
      </c>
      <c r="EU149" s="90" t="s">
        <v>1659</v>
      </c>
      <c r="EV149" s="90" t="s">
        <v>1659</v>
      </c>
      <c r="EW149" s="90" t="s">
        <v>1659</v>
      </c>
      <c r="EX149" s="90" t="s">
        <v>1659</v>
      </c>
      <c r="EY149" s="90" t="s">
        <v>1659</v>
      </c>
      <c r="EZ149" s="90" t="s">
        <v>1659</v>
      </c>
      <c r="FA149" s="90" t="s">
        <v>1659</v>
      </c>
      <c r="FB149" s="90" t="s">
        <v>1659</v>
      </c>
      <c r="FC149" s="90" t="s">
        <v>1659</v>
      </c>
      <c r="FD149" s="90" t="s">
        <v>1659</v>
      </c>
      <c r="FE149" s="90" t="s">
        <v>1659</v>
      </c>
      <c r="FF149" s="90" t="s">
        <v>1659</v>
      </c>
    </row>
    <row r="150" spans="1:162" s="38" customFormat="1" ht="25.05" hidden="1" customHeight="1" x14ac:dyDescent="0.4">
      <c r="A150" s="62" t="s">
        <v>204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659</v>
      </c>
      <c r="EF150" s="90"/>
      <c r="EG150" s="90" t="s">
        <v>1659</v>
      </c>
      <c r="EH150" s="90" t="s">
        <v>1659</v>
      </c>
      <c r="EI150" s="90" t="s">
        <v>1659</v>
      </c>
      <c r="EJ150" s="90" t="s">
        <v>1659</v>
      </c>
      <c r="EK150" s="90" t="s">
        <v>1659</v>
      </c>
      <c r="EL150" s="90" t="s">
        <v>1659</v>
      </c>
      <c r="EM150" s="90" t="s">
        <v>1659</v>
      </c>
      <c r="EN150" s="90" t="s">
        <v>1659</v>
      </c>
      <c r="EO150" s="90" t="s">
        <v>1659</v>
      </c>
      <c r="EP150" s="90" t="s">
        <v>1659</v>
      </c>
      <c r="EQ150" s="90" t="s">
        <v>1659</v>
      </c>
      <c r="ER150" s="90" t="s">
        <v>1659</v>
      </c>
      <c r="ES150" s="90" t="s">
        <v>1659</v>
      </c>
      <c r="ET150" s="90" t="s">
        <v>1659</v>
      </c>
      <c r="EU150" s="90" t="s">
        <v>1659</v>
      </c>
      <c r="EV150" s="90" t="s">
        <v>1659</v>
      </c>
      <c r="EW150" s="90" t="s">
        <v>1659</v>
      </c>
      <c r="EX150" s="90" t="s">
        <v>1659</v>
      </c>
      <c r="EY150" s="90" t="s">
        <v>1659</v>
      </c>
      <c r="EZ150" s="90" t="s">
        <v>1659</v>
      </c>
      <c r="FA150" s="90" t="s">
        <v>1659</v>
      </c>
      <c r="FB150" s="90" t="s">
        <v>1659</v>
      </c>
      <c r="FC150" s="90" t="s">
        <v>1659</v>
      </c>
      <c r="FD150" s="90" t="s">
        <v>1659</v>
      </c>
      <c r="FE150" s="90" t="s">
        <v>1659</v>
      </c>
      <c r="FF150" s="90" t="s">
        <v>1659</v>
      </c>
    </row>
    <row r="151" spans="1:162" s="38" customFormat="1" ht="25.05" hidden="1" customHeight="1" x14ac:dyDescent="0.4">
      <c r="A151" s="62" t="s">
        <v>205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659</v>
      </c>
      <c r="EF151" s="90"/>
      <c r="EG151" s="90" t="s">
        <v>1659</v>
      </c>
      <c r="EH151" s="90" t="s">
        <v>1659</v>
      </c>
      <c r="EI151" s="90" t="s">
        <v>1659</v>
      </c>
      <c r="EJ151" s="90" t="s">
        <v>1659</v>
      </c>
      <c r="EK151" s="90" t="s">
        <v>1659</v>
      </c>
      <c r="EL151" s="90" t="s">
        <v>1659</v>
      </c>
      <c r="EM151" s="90" t="s">
        <v>1659</v>
      </c>
      <c r="EN151" s="90" t="s">
        <v>1659</v>
      </c>
      <c r="EO151" s="90" t="s">
        <v>1659</v>
      </c>
      <c r="EP151" s="90" t="s">
        <v>1659</v>
      </c>
      <c r="EQ151" s="90" t="s">
        <v>1659</v>
      </c>
      <c r="ER151" s="90" t="s">
        <v>1659</v>
      </c>
      <c r="ES151" s="90" t="s">
        <v>1659</v>
      </c>
      <c r="ET151" s="90" t="s">
        <v>1659</v>
      </c>
      <c r="EU151" s="90" t="s">
        <v>1659</v>
      </c>
      <c r="EV151" s="90" t="s">
        <v>1659</v>
      </c>
      <c r="EW151" s="90" t="s">
        <v>1659</v>
      </c>
      <c r="EX151" s="90" t="s">
        <v>1659</v>
      </c>
      <c r="EY151" s="90" t="s">
        <v>1659</v>
      </c>
      <c r="EZ151" s="90" t="s">
        <v>1659</v>
      </c>
      <c r="FA151" s="90" t="s">
        <v>1659</v>
      </c>
      <c r="FB151" s="90" t="s">
        <v>1659</v>
      </c>
      <c r="FC151" s="90" t="s">
        <v>1659</v>
      </c>
      <c r="FD151" s="90" t="s">
        <v>1659</v>
      </c>
      <c r="FE151" s="90" t="s">
        <v>1659</v>
      </c>
      <c r="FF151" s="90" t="s">
        <v>1659</v>
      </c>
    </row>
    <row r="152" spans="1:162" s="38" customFormat="1" ht="25.05" hidden="1" customHeight="1" x14ac:dyDescent="0.4">
      <c r="A152" s="62" t="s">
        <v>206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659</v>
      </c>
      <c r="EF152" s="90"/>
      <c r="EG152" s="90" t="s">
        <v>1659</v>
      </c>
      <c r="EH152" s="90" t="s">
        <v>1659</v>
      </c>
      <c r="EI152" s="90" t="s">
        <v>1659</v>
      </c>
      <c r="EJ152" s="90" t="s">
        <v>1659</v>
      </c>
      <c r="EK152" s="90" t="s">
        <v>1659</v>
      </c>
      <c r="EL152" s="90" t="s">
        <v>1659</v>
      </c>
      <c r="EM152" s="90" t="s">
        <v>1659</v>
      </c>
      <c r="EN152" s="90" t="s">
        <v>1659</v>
      </c>
      <c r="EO152" s="90" t="s">
        <v>1659</v>
      </c>
      <c r="EP152" s="90" t="s">
        <v>1659</v>
      </c>
      <c r="EQ152" s="90" t="s">
        <v>1659</v>
      </c>
      <c r="ER152" s="90" t="s">
        <v>1659</v>
      </c>
      <c r="ES152" s="90" t="s">
        <v>1659</v>
      </c>
      <c r="ET152" s="90" t="s">
        <v>1659</v>
      </c>
      <c r="EU152" s="90" t="s">
        <v>1659</v>
      </c>
      <c r="EV152" s="90" t="s">
        <v>1659</v>
      </c>
      <c r="EW152" s="90" t="s">
        <v>1659</v>
      </c>
      <c r="EX152" s="90" t="s">
        <v>1659</v>
      </c>
      <c r="EY152" s="90" t="s">
        <v>1659</v>
      </c>
      <c r="EZ152" s="90" t="s">
        <v>1659</v>
      </c>
      <c r="FA152" s="90" t="s">
        <v>1659</v>
      </c>
      <c r="FB152" s="90" t="s">
        <v>1659</v>
      </c>
      <c r="FC152" s="90" t="s">
        <v>1659</v>
      </c>
      <c r="FD152" s="90" t="s">
        <v>1659</v>
      </c>
      <c r="FE152" s="90" t="s">
        <v>1659</v>
      </c>
      <c r="FF152" s="90" t="s">
        <v>1659</v>
      </c>
    </row>
    <row r="153" spans="1:162" s="38" customFormat="1" ht="25.05" hidden="1" customHeight="1" x14ac:dyDescent="0.4">
      <c r="A153" s="62" t="s">
        <v>207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659</v>
      </c>
      <c r="EF153" s="90"/>
      <c r="EG153" s="90" t="s">
        <v>1659</v>
      </c>
      <c r="EH153" s="90" t="s">
        <v>1659</v>
      </c>
      <c r="EI153" s="90" t="s">
        <v>1659</v>
      </c>
      <c r="EJ153" s="90" t="s">
        <v>1659</v>
      </c>
      <c r="EK153" s="90" t="s">
        <v>1659</v>
      </c>
      <c r="EL153" s="90" t="s">
        <v>1659</v>
      </c>
      <c r="EM153" s="90" t="s">
        <v>1659</v>
      </c>
      <c r="EN153" s="90" t="s">
        <v>1659</v>
      </c>
      <c r="EO153" s="90" t="s">
        <v>1659</v>
      </c>
      <c r="EP153" s="90" t="s">
        <v>1659</v>
      </c>
      <c r="EQ153" s="90" t="s">
        <v>1659</v>
      </c>
      <c r="ER153" s="90" t="s">
        <v>1659</v>
      </c>
      <c r="ES153" s="90" t="s">
        <v>1659</v>
      </c>
      <c r="ET153" s="90" t="s">
        <v>1659</v>
      </c>
      <c r="EU153" s="90" t="s">
        <v>1659</v>
      </c>
      <c r="EV153" s="90" t="s">
        <v>1659</v>
      </c>
      <c r="EW153" s="90" t="s">
        <v>1659</v>
      </c>
      <c r="EX153" s="90" t="s">
        <v>1659</v>
      </c>
      <c r="EY153" s="90" t="s">
        <v>1659</v>
      </c>
      <c r="EZ153" s="90" t="s">
        <v>1659</v>
      </c>
      <c r="FA153" s="90" t="s">
        <v>1659</v>
      </c>
      <c r="FB153" s="90" t="s">
        <v>1659</v>
      </c>
      <c r="FC153" s="90" t="s">
        <v>1659</v>
      </c>
      <c r="FD153" s="90" t="s">
        <v>1659</v>
      </c>
      <c r="FE153" s="90" t="s">
        <v>1659</v>
      </c>
      <c r="FF153" s="90" t="s">
        <v>1659</v>
      </c>
    </row>
    <row r="154" spans="1:162" s="38" customFormat="1" ht="25.05" hidden="1" customHeight="1" x14ac:dyDescent="0.4">
      <c r="A154" s="62" t="s">
        <v>208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659</v>
      </c>
      <c r="EF154" s="90"/>
      <c r="EG154" s="90" t="s">
        <v>1659</v>
      </c>
      <c r="EH154" s="90" t="s">
        <v>1659</v>
      </c>
      <c r="EI154" s="90" t="s">
        <v>1659</v>
      </c>
      <c r="EJ154" s="90" t="s">
        <v>1659</v>
      </c>
      <c r="EK154" s="90" t="s">
        <v>1659</v>
      </c>
      <c r="EL154" s="90" t="s">
        <v>1659</v>
      </c>
      <c r="EM154" s="90" t="s">
        <v>1659</v>
      </c>
      <c r="EN154" s="90" t="s">
        <v>1659</v>
      </c>
      <c r="EO154" s="90" t="s">
        <v>1659</v>
      </c>
      <c r="EP154" s="90" t="s">
        <v>1659</v>
      </c>
      <c r="EQ154" s="90" t="s">
        <v>1659</v>
      </c>
      <c r="ER154" s="90" t="s">
        <v>1659</v>
      </c>
      <c r="ES154" s="90" t="s">
        <v>1659</v>
      </c>
      <c r="ET154" s="90" t="s">
        <v>1659</v>
      </c>
      <c r="EU154" s="90" t="s">
        <v>1659</v>
      </c>
      <c r="EV154" s="90" t="s">
        <v>1659</v>
      </c>
      <c r="EW154" s="90" t="s">
        <v>1659</v>
      </c>
      <c r="EX154" s="90" t="s">
        <v>1659</v>
      </c>
      <c r="EY154" s="90" t="s">
        <v>1659</v>
      </c>
      <c r="EZ154" s="90" t="s">
        <v>1659</v>
      </c>
      <c r="FA154" s="90" t="s">
        <v>1659</v>
      </c>
      <c r="FB154" s="90" t="s">
        <v>1659</v>
      </c>
      <c r="FC154" s="90" t="s">
        <v>1659</v>
      </c>
      <c r="FD154" s="90" t="s">
        <v>1659</v>
      </c>
      <c r="FE154" s="90" t="s">
        <v>1659</v>
      </c>
      <c r="FF154" s="90" t="s">
        <v>1659</v>
      </c>
    </row>
    <row r="155" spans="1:162" s="38" customFormat="1" ht="25.05" hidden="1" customHeight="1" x14ac:dyDescent="0.4">
      <c r="A155" s="62" t="s">
        <v>209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659</v>
      </c>
      <c r="EF155" s="90"/>
      <c r="EG155" s="90" t="s">
        <v>1659</v>
      </c>
      <c r="EH155" s="90" t="s">
        <v>1659</v>
      </c>
      <c r="EI155" s="90" t="s">
        <v>1659</v>
      </c>
      <c r="EJ155" s="90" t="s">
        <v>1659</v>
      </c>
      <c r="EK155" s="90" t="s">
        <v>1659</v>
      </c>
      <c r="EL155" s="90" t="s">
        <v>1659</v>
      </c>
      <c r="EM155" s="90" t="s">
        <v>1659</v>
      </c>
      <c r="EN155" s="90" t="s">
        <v>1659</v>
      </c>
      <c r="EO155" s="90" t="s">
        <v>1659</v>
      </c>
      <c r="EP155" s="90" t="s">
        <v>1659</v>
      </c>
      <c r="EQ155" s="90" t="s">
        <v>1659</v>
      </c>
      <c r="ER155" s="90" t="s">
        <v>1659</v>
      </c>
      <c r="ES155" s="90" t="s">
        <v>1659</v>
      </c>
      <c r="ET155" s="90" t="s">
        <v>1659</v>
      </c>
      <c r="EU155" s="90" t="s">
        <v>1659</v>
      </c>
      <c r="EV155" s="90" t="s">
        <v>1659</v>
      </c>
      <c r="EW155" s="90" t="s">
        <v>1659</v>
      </c>
      <c r="EX155" s="90" t="s">
        <v>1659</v>
      </c>
      <c r="EY155" s="90" t="s">
        <v>1659</v>
      </c>
      <c r="EZ155" s="90" t="s">
        <v>1659</v>
      </c>
      <c r="FA155" s="90" t="s">
        <v>1659</v>
      </c>
      <c r="FB155" s="90" t="s">
        <v>1659</v>
      </c>
      <c r="FC155" s="90" t="s">
        <v>1659</v>
      </c>
      <c r="FD155" s="90" t="s">
        <v>1659</v>
      </c>
      <c r="FE155" s="90" t="s">
        <v>1659</v>
      </c>
      <c r="FF155" s="90" t="s">
        <v>1659</v>
      </c>
    </row>
    <row r="156" spans="1:162" s="38" customFormat="1" ht="25.05" hidden="1" customHeight="1" x14ac:dyDescent="0.4">
      <c r="A156" s="62" t="s">
        <v>210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659</v>
      </c>
      <c r="EF156" s="90"/>
      <c r="EG156" s="90" t="s">
        <v>1659</v>
      </c>
      <c r="EH156" s="90" t="s">
        <v>1659</v>
      </c>
      <c r="EI156" s="90" t="s">
        <v>1659</v>
      </c>
      <c r="EJ156" s="90" t="s">
        <v>1659</v>
      </c>
      <c r="EK156" s="90" t="s">
        <v>1659</v>
      </c>
      <c r="EL156" s="90" t="s">
        <v>1659</v>
      </c>
      <c r="EM156" s="90" t="s">
        <v>1659</v>
      </c>
      <c r="EN156" s="90" t="s">
        <v>1659</v>
      </c>
      <c r="EO156" s="90" t="s">
        <v>1659</v>
      </c>
      <c r="EP156" s="90" t="s">
        <v>1659</v>
      </c>
      <c r="EQ156" s="90" t="s">
        <v>1659</v>
      </c>
      <c r="ER156" s="90" t="s">
        <v>1659</v>
      </c>
      <c r="ES156" s="90" t="s">
        <v>1659</v>
      </c>
      <c r="ET156" s="90" t="s">
        <v>1659</v>
      </c>
      <c r="EU156" s="90" t="s">
        <v>1659</v>
      </c>
      <c r="EV156" s="90" t="s">
        <v>1659</v>
      </c>
      <c r="EW156" s="90" t="s">
        <v>1659</v>
      </c>
      <c r="EX156" s="90" t="s">
        <v>1659</v>
      </c>
      <c r="EY156" s="90" t="s">
        <v>1659</v>
      </c>
      <c r="EZ156" s="90" t="s">
        <v>1659</v>
      </c>
      <c r="FA156" s="90" t="s">
        <v>1659</v>
      </c>
      <c r="FB156" s="90" t="s">
        <v>1659</v>
      </c>
      <c r="FC156" s="90" t="s">
        <v>1659</v>
      </c>
      <c r="FD156" s="90" t="s">
        <v>1659</v>
      </c>
      <c r="FE156" s="90" t="s">
        <v>1659</v>
      </c>
      <c r="FF156" s="90" t="s">
        <v>1659</v>
      </c>
    </row>
    <row r="157" spans="1:162" s="38" customFormat="1" ht="25.05" hidden="1" customHeight="1" x14ac:dyDescent="0.4">
      <c r="A157" s="62" t="s">
        <v>211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659</v>
      </c>
      <c r="EF157" s="90"/>
      <c r="EG157" s="90" t="s">
        <v>1659</v>
      </c>
      <c r="EH157" s="90" t="s">
        <v>1659</v>
      </c>
      <c r="EI157" s="90" t="s">
        <v>1659</v>
      </c>
      <c r="EJ157" s="90" t="s">
        <v>1659</v>
      </c>
      <c r="EK157" s="90" t="s">
        <v>1659</v>
      </c>
      <c r="EL157" s="90" t="s">
        <v>1659</v>
      </c>
      <c r="EM157" s="90" t="s">
        <v>1659</v>
      </c>
      <c r="EN157" s="90" t="s">
        <v>1659</v>
      </c>
      <c r="EO157" s="90" t="s">
        <v>1659</v>
      </c>
      <c r="EP157" s="90" t="s">
        <v>1659</v>
      </c>
      <c r="EQ157" s="90" t="s">
        <v>1659</v>
      </c>
      <c r="ER157" s="90" t="s">
        <v>1659</v>
      </c>
      <c r="ES157" s="90" t="s">
        <v>1659</v>
      </c>
      <c r="ET157" s="90" t="s">
        <v>1659</v>
      </c>
      <c r="EU157" s="90" t="s">
        <v>1659</v>
      </c>
      <c r="EV157" s="90" t="s">
        <v>1659</v>
      </c>
      <c r="EW157" s="90" t="s">
        <v>1659</v>
      </c>
      <c r="EX157" s="90" t="s">
        <v>1659</v>
      </c>
      <c r="EY157" s="90" t="s">
        <v>1659</v>
      </c>
      <c r="EZ157" s="90" t="s">
        <v>1659</v>
      </c>
      <c r="FA157" s="90" t="s">
        <v>1659</v>
      </c>
      <c r="FB157" s="90" t="s">
        <v>1659</v>
      </c>
      <c r="FC157" s="90" t="s">
        <v>1659</v>
      </c>
      <c r="FD157" s="90" t="s">
        <v>1659</v>
      </c>
      <c r="FE157" s="90" t="s">
        <v>1659</v>
      </c>
      <c r="FF157" s="90" t="s">
        <v>1659</v>
      </c>
    </row>
    <row r="158" spans="1:162" s="38" customFormat="1" ht="25.05" hidden="1" customHeight="1" x14ac:dyDescent="0.4">
      <c r="A158" s="62" t="s">
        <v>212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659</v>
      </c>
      <c r="EF158" s="90"/>
      <c r="EG158" s="90" t="s">
        <v>1659</v>
      </c>
      <c r="EH158" s="90" t="s">
        <v>1659</v>
      </c>
      <c r="EI158" s="90" t="s">
        <v>1659</v>
      </c>
      <c r="EJ158" s="90" t="s">
        <v>1659</v>
      </c>
      <c r="EK158" s="90" t="s">
        <v>1659</v>
      </c>
      <c r="EL158" s="90" t="s">
        <v>1659</v>
      </c>
      <c r="EM158" s="90" t="s">
        <v>1659</v>
      </c>
      <c r="EN158" s="90" t="s">
        <v>1659</v>
      </c>
      <c r="EO158" s="90" t="s">
        <v>1659</v>
      </c>
      <c r="EP158" s="90" t="s">
        <v>1659</v>
      </c>
      <c r="EQ158" s="90" t="s">
        <v>1659</v>
      </c>
      <c r="ER158" s="90" t="s">
        <v>1659</v>
      </c>
      <c r="ES158" s="90" t="s">
        <v>1659</v>
      </c>
      <c r="ET158" s="90" t="s">
        <v>1659</v>
      </c>
      <c r="EU158" s="90" t="s">
        <v>1659</v>
      </c>
      <c r="EV158" s="90" t="s">
        <v>1659</v>
      </c>
      <c r="EW158" s="90" t="s">
        <v>1659</v>
      </c>
      <c r="EX158" s="90" t="s">
        <v>1659</v>
      </c>
      <c r="EY158" s="90" t="s">
        <v>1659</v>
      </c>
      <c r="EZ158" s="90" t="s">
        <v>1659</v>
      </c>
      <c r="FA158" s="90" t="s">
        <v>1659</v>
      </c>
      <c r="FB158" s="90" t="s">
        <v>1659</v>
      </c>
      <c r="FC158" s="90" t="s">
        <v>1659</v>
      </c>
      <c r="FD158" s="90" t="s">
        <v>1659</v>
      </c>
      <c r="FE158" s="90" t="s">
        <v>1659</v>
      </c>
      <c r="FF158" s="90" t="s">
        <v>1659</v>
      </c>
    </row>
    <row r="159" spans="1:162" s="38" customFormat="1" ht="25.05" hidden="1" customHeight="1" x14ac:dyDescent="0.4">
      <c r="A159" s="62" t="s">
        <v>213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659</v>
      </c>
      <c r="EF159" s="90"/>
      <c r="EG159" s="90" t="s">
        <v>1659</v>
      </c>
      <c r="EH159" s="90" t="s">
        <v>1659</v>
      </c>
      <c r="EI159" s="90" t="s">
        <v>1659</v>
      </c>
      <c r="EJ159" s="90" t="s">
        <v>1659</v>
      </c>
      <c r="EK159" s="90" t="s">
        <v>1659</v>
      </c>
      <c r="EL159" s="90" t="s">
        <v>1659</v>
      </c>
      <c r="EM159" s="90" t="s">
        <v>1659</v>
      </c>
      <c r="EN159" s="90" t="s">
        <v>1659</v>
      </c>
      <c r="EO159" s="90" t="s">
        <v>1659</v>
      </c>
      <c r="EP159" s="90" t="s">
        <v>1659</v>
      </c>
      <c r="EQ159" s="90" t="s">
        <v>1659</v>
      </c>
      <c r="ER159" s="90" t="s">
        <v>1659</v>
      </c>
      <c r="ES159" s="90" t="s">
        <v>1659</v>
      </c>
      <c r="ET159" s="90" t="s">
        <v>1659</v>
      </c>
      <c r="EU159" s="90" t="s">
        <v>1659</v>
      </c>
      <c r="EV159" s="90" t="s">
        <v>1659</v>
      </c>
      <c r="EW159" s="90" t="s">
        <v>1659</v>
      </c>
      <c r="EX159" s="90" t="s">
        <v>1659</v>
      </c>
      <c r="EY159" s="90" t="s">
        <v>1659</v>
      </c>
      <c r="EZ159" s="90" t="s">
        <v>1659</v>
      </c>
      <c r="FA159" s="90" t="s">
        <v>1659</v>
      </c>
      <c r="FB159" s="90" t="s">
        <v>1659</v>
      </c>
      <c r="FC159" s="90" t="s">
        <v>1659</v>
      </c>
      <c r="FD159" s="90" t="s">
        <v>1659</v>
      </c>
      <c r="FE159" s="90" t="s">
        <v>1659</v>
      </c>
      <c r="FF159" s="90" t="s">
        <v>1659</v>
      </c>
    </row>
    <row r="160" spans="1:162" s="38" customFormat="1" ht="25.05" hidden="1" customHeight="1" x14ac:dyDescent="0.4">
      <c r="A160" s="62" t="s">
        <v>214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659</v>
      </c>
      <c r="EF160" s="90"/>
      <c r="EG160" s="90" t="s">
        <v>1659</v>
      </c>
      <c r="EH160" s="90" t="s">
        <v>1659</v>
      </c>
      <c r="EI160" s="90" t="s">
        <v>1659</v>
      </c>
      <c r="EJ160" s="90" t="s">
        <v>1659</v>
      </c>
      <c r="EK160" s="90" t="s">
        <v>1659</v>
      </c>
      <c r="EL160" s="90" t="s">
        <v>1659</v>
      </c>
      <c r="EM160" s="90" t="s">
        <v>1659</v>
      </c>
      <c r="EN160" s="90" t="s">
        <v>1659</v>
      </c>
      <c r="EO160" s="90" t="s">
        <v>1659</v>
      </c>
      <c r="EP160" s="90" t="s">
        <v>1659</v>
      </c>
      <c r="EQ160" s="90" t="s">
        <v>1659</v>
      </c>
      <c r="ER160" s="90" t="s">
        <v>1659</v>
      </c>
      <c r="ES160" s="90" t="s">
        <v>1659</v>
      </c>
      <c r="ET160" s="90" t="s">
        <v>1659</v>
      </c>
      <c r="EU160" s="90" t="s">
        <v>1659</v>
      </c>
      <c r="EV160" s="90" t="s">
        <v>1659</v>
      </c>
      <c r="EW160" s="90" t="s">
        <v>1659</v>
      </c>
      <c r="EX160" s="90" t="s">
        <v>1659</v>
      </c>
      <c r="EY160" s="90" t="s">
        <v>1659</v>
      </c>
      <c r="EZ160" s="90" t="s">
        <v>1659</v>
      </c>
      <c r="FA160" s="90" t="s">
        <v>1659</v>
      </c>
      <c r="FB160" s="90" t="s">
        <v>1659</v>
      </c>
      <c r="FC160" s="90" t="s">
        <v>1659</v>
      </c>
      <c r="FD160" s="90" t="s">
        <v>1659</v>
      </c>
      <c r="FE160" s="90" t="s">
        <v>1659</v>
      </c>
      <c r="FF160" s="90" t="s">
        <v>1659</v>
      </c>
    </row>
    <row r="161" spans="1:162" s="38" customFormat="1" ht="25.05" hidden="1" customHeight="1" x14ac:dyDescent="0.4">
      <c r="A161" s="62" t="s">
        <v>215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659</v>
      </c>
      <c r="EF161" s="90"/>
      <c r="EG161" s="90" t="s">
        <v>1659</v>
      </c>
      <c r="EH161" s="90" t="s">
        <v>1659</v>
      </c>
      <c r="EI161" s="90" t="s">
        <v>1659</v>
      </c>
      <c r="EJ161" s="90" t="s">
        <v>1659</v>
      </c>
      <c r="EK161" s="90" t="s">
        <v>1659</v>
      </c>
      <c r="EL161" s="90" t="s">
        <v>1659</v>
      </c>
      <c r="EM161" s="90" t="s">
        <v>1659</v>
      </c>
      <c r="EN161" s="90" t="s">
        <v>1659</v>
      </c>
      <c r="EO161" s="90" t="s">
        <v>1659</v>
      </c>
      <c r="EP161" s="90" t="s">
        <v>1659</v>
      </c>
      <c r="EQ161" s="90" t="s">
        <v>1659</v>
      </c>
      <c r="ER161" s="90" t="s">
        <v>1659</v>
      </c>
      <c r="ES161" s="90" t="s">
        <v>1659</v>
      </c>
      <c r="ET161" s="90" t="s">
        <v>1659</v>
      </c>
      <c r="EU161" s="90" t="s">
        <v>1659</v>
      </c>
      <c r="EV161" s="90" t="s">
        <v>1659</v>
      </c>
      <c r="EW161" s="90" t="s">
        <v>1659</v>
      </c>
      <c r="EX161" s="90" t="s">
        <v>1659</v>
      </c>
      <c r="EY161" s="90" t="s">
        <v>1659</v>
      </c>
      <c r="EZ161" s="90" t="s">
        <v>1659</v>
      </c>
      <c r="FA161" s="90" t="s">
        <v>1659</v>
      </c>
      <c r="FB161" s="90" t="s">
        <v>1659</v>
      </c>
      <c r="FC161" s="90" t="s">
        <v>1659</v>
      </c>
      <c r="FD161" s="90" t="s">
        <v>1659</v>
      </c>
      <c r="FE161" s="90" t="s">
        <v>1659</v>
      </c>
      <c r="FF161" s="90" t="s">
        <v>1659</v>
      </c>
    </row>
    <row r="162" spans="1:162" s="38" customFormat="1" ht="25.05" hidden="1" customHeight="1" x14ac:dyDescent="0.4">
      <c r="A162" s="62" t="s">
        <v>216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659</v>
      </c>
      <c r="EF162" s="90"/>
      <c r="EG162" s="90" t="s">
        <v>1659</v>
      </c>
      <c r="EH162" s="90" t="s">
        <v>1659</v>
      </c>
      <c r="EI162" s="90" t="s">
        <v>1659</v>
      </c>
      <c r="EJ162" s="90" t="s">
        <v>1659</v>
      </c>
      <c r="EK162" s="90" t="s">
        <v>1659</v>
      </c>
      <c r="EL162" s="90" t="s">
        <v>1659</v>
      </c>
      <c r="EM162" s="90" t="s">
        <v>1659</v>
      </c>
      <c r="EN162" s="90" t="s">
        <v>1659</v>
      </c>
      <c r="EO162" s="90" t="s">
        <v>1659</v>
      </c>
      <c r="EP162" s="90" t="s">
        <v>1659</v>
      </c>
      <c r="EQ162" s="90" t="s">
        <v>1659</v>
      </c>
      <c r="ER162" s="90" t="s">
        <v>1659</v>
      </c>
      <c r="ES162" s="90" t="s">
        <v>1659</v>
      </c>
      <c r="ET162" s="90" t="s">
        <v>1659</v>
      </c>
      <c r="EU162" s="90" t="s">
        <v>1659</v>
      </c>
      <c r="EV162" s="90" t="s">
        <v>1659</v>
      </c>
      <c r="EW162" s="90" t="s">
        <v>1659</v>
      </c>
      <c r="EX162" s="90" t="s">
        <v>1659</v>
      </c>
      <c r="EY162" s="90" t="s">
        <v>1659</v>
      </c>
      <c r="EZ162" s="90" t="s">
        <v>1659</v>
      </c>
      <c r="FA162" s="90" t="s">
        <v>1659</v>
      </c>
      <c r="FB162" s="90" t="s">
        <v>1659</v>
      </c>
      <c r="FC162" s="90" t="s">
        <v>1659</v>
      </c>
      <c r="FD162" s="90" t="s">
        <v>1659</v>
      </c>
      <c r="FE162" s="90" t="s">
        <v>1659</v>
      </c>
      <c r="FF162" s="90" t="s">
        <v>1659</v>
      </c>
    </row>
    <row r="163" spans="1:162" s="38" customFormat="1" ht="25.05" hidden="1" customHeight="1" x14ac:dyDescent="0.4">
      <c r="A163" s="62" t="s">
        <v>217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659</v>
      </c>
      <c r="EF163" s="90"/>
      <c r="EG163" s="90" t="s">
        <v>1659</v>
      </c>
      <c r="EH163" s="90" t="s">
        <v>1659</v>
      </c>
      <c r="EI163" s="90" t="s">
        <v>1659</v>
      </c>
      <c r="EJ163" s="90" t="s">
        <v>1659</v>
      </c>
      <c r="EK163" s="90" t="s">
        <v>1659</v>
      </c>
      <c r="EL163" s="90" t="s">
        <v>1659</v>
      </c>
      <c r="EM163" s="90" t="s">
        <v>1659</v>
      </c>
      <c r="EN163" s="90" t="s">
        <v>1659</v>
      </c>
      <c r="EO163" s="90" t="s">
        <v>1659</v>
      </c>
      <c r="EP163" s="90" t="s">
        <v>1659</v>
      </c>
      <c r="EQ163" s="90" t="s">
        <v>1659</v>
      </c>
      <c r="ER163" s="90" t="s">
        <v>1659</v>
      </c>
      <c r="ES163" s="90" t="s">
        <v>1659</v>
      </c>
      <c r="ET163" s="90" t="s">
        <v>1659</v>
      </c>
      <c r="EU163" s="90" t="s">
        <v>1659</v>
      </c>
      <c r="EV163" s="90" t="s">
        <v>1659</v>
      </c>
      <c r="EW163" s="90" t="s">
        <v>1659</v>
      </c>
      <c r="EX163" s="90" t="s">
        <v>1659</v>
      </c>
      <c r="EY163" s="90" t="s">
        <v>1659</v>
      </c>
      <c r="EZ163" s="90" t="s">
        <v>1659</v>
      </c>
      <c r="FA163" s="90" t="s">
        <v>1659</v>
      </c>
      <c r="FB163" s="90" t="s">
        <v>1659</v>
      </c>
      <c r="FC163" s="90" t="s">
        <v>1659</v>
      </c>
      <c r="FD163" s="90" t="s">
        <v>1659</v>
      </c>
      <c r="FE163" s="90" t="s">
        <v>1659</v>
      </c>
      <c r="FF163" s="90" t="s">
        <v>1659</v>
      </c>
    </row>
    <row r="164" spans="1:162" s="38" customFormat="1" ht="25.05" hidden="1" customHeight="1" x14ac:dyDescent="0.4">
      <c r="A164" s="62" t="s">
        <v>218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659</v>
      </c>
      <c r="EF164" s="90"/>
      <c r="EG164" s="90" t="s">
        <v>1659</v>
      </c>
      <c r="EH164" s="90" t="s">
        <v>1659</v>
      </c>
      <c r="EI164" s="90" t="s">
        <v>1659</v>
      </c>
      <c r="EJ164" s="90" t="s">
        <v>1659</v>
      </c>
      <c r="EK164" s="90" t="s">
        <v>1659</v>
      </c>
      <c r="EL164" s="90" t="s">
        <v>1659</v>
      </c>
      <c r="EM164" s="90" t="s">
        <v>1659</v>
      </c>
      <c r="EN164" s="90" t="s">
        <v>1659</v>
      </c>
      <c r="EO164" s="90" t="s">
        <v>1659</v>
      </c>
      <c r="EP164" s="90" t="s">
        <v>1659</v>
      </c>
      <c r="EQ164" s="90" t="s">
        <v>1659</v>
      </c>
      <c r="ER164" s="90" t="s">
        <v>1659</v>
      </c>
      <c r="ES164" s="90" t="s">
        <v>1659</v>
      </c>
      <c r="ET164" s="90" t="s">
        <v>1659</v>
      </c>
      <c r="EU164" s="90" t="s">
        <v>1659</v>
      </c>
      <c r="EV164" s="90" t="s">
        <v>1659</v>
      </c>
      <c r="EW164" s="90" t="s">
        <v>1659</v>
      </c>
      <c r="EX164" s="90" t="s">
        <v>1659</v>
      </c>
      <c r="EY164" s="90" t="s">
        <v>1659</v>
      </c>
      <c r="EZ164" s="90" t="s">
        <v>1659</v>
      </c>
      <c r="FA164" s="90" t="s">
        <v>1659</v>
      </c>
      <c r="FB164" s="90" t="s">
        <v>1659</v>
      </c>
      <c r="FC164" s="90" t="s">
        <v>1659</v>
      </c>
      <c r="FD164" s="90" t="s">
        <v>1659</v>
      </c>
      <c r="FE164" s="90" t="s">
        <v>1659</v>
      </c>
      <c r="FF164" s="90" t="s">
        <v>1659</v>
      </c>
    </row>
    <row r="165" spans="1:162" s="38" customFormat="1" ht="25.05" hidden="1" customHeight="1" x14ac:dyDescent="0.4">
      <c r="A165" s="62" t="s">
        <v>219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659</v>
      </c>
      <c r="EF165" s="90"/>
      <c r="EG165" s="90" t="s">
        <v>1659</v>
      </c>
      <c r="EH165" s="90" t="s">
        <v>1659</v>
      </c>
      <c r="EI165" s="90" t="s">
        <v>1659</v>
      </c>
      <c r="EJ165" s="90" t="s">
        <v>1659</v>
      </c>
      <c r="EK165" s="90" t="s">
        <v>1659</v>
      </c>
      <c r="EL165" s="90" t="s">
        <v>1659</v>
      </c>
      <c r="EM165" s="90" t="s">
        <v>1659</v>
      </c>
      <c r="EN165" s="90" t="s">
        <v>1659</v>
      </c>
      <c r="EO165" s="90" t="s">
        <v>1659</v>
      </c>
      <c r="EP165" s="90" t="s">
        <v>1659</v>
      </c>
      <c r="EQ165" s="90" t="s">
        <v>1659</v>
      </c>
      <c r="ER165" s="90" t="s">
        <v>1659</v>
      </c>
      <c r="ES165" s="90" t="s">
        <v>1659</v>
      </c>
      <c r="ET165" s="90" t="s">
        <v>1659</v>
      </c>
      <c r="EU165" s="90" t="s">
        <v>1659</v>
      </c>
      <c r="EV165" s="90" t="s">
        <v>1659</v>
      </c>
      <c r="EW165" s="90" t="s">
        <v>1659</v>
      </c>
      <c r="EX165" s="90" t="s">
        <v>1659</v>
      </c>
      <c r="EY165" s="90" t="s">
        <v>1659</v>
      </c>
      <c r="EZ165" s="90" t="s">
        <v>1659</v>
      </c>
      <c r="FA165" s="90" t="s">
        <v>1659</v>
      </c>
      <c r="FB165" s="90" t="s">
        <v>1659</v>
      </c>
      <c r="FC165" s="90" t="s">
        <v>1659</v>
      </c>
      <c r="FD165" s="90" t="s">
        <v>1659</v>
      </c>
      <c r="FE165" s="90" t="s">
        <v>1659</v>
      </c>
      <c r="FF165" s="90" t="s">
        <v>1659</v>
      </c>
    </row>
    <row r="166" spans="1:162" s="38" customFormat="1" ht="25.05" hidden="1" customHeight="1" x14ac:dyDescent="0.4">
      <c r="A166" s="62" t="s">
        <v>220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659</v>
      </c>
      <c r="EF166" s="90"/>
      <c r="EG166" s="90" t="s">
        <v>1659</v>
      </c>
      <c r="EH166" s="90" t="s">
        <v>1659</v>
      </c>
      <c r="EI166" s="90" t="s">
        <v>1659</v>
      </c>
      <c r="EJ166" s="90" t="s">
        <v>1659</v>
      </c>
      <c r="EK166" s="90" t="s">
        <v>1659</v>
      </c>
      <c r="EL166" s="90" t="s">
        <v>1659</v>
      </c>
      <c r="EM166" s="90" t="s">
        <v>1659</v>
      </c>
      <c r="EN166" s="90" t="s">
        <v>1659</v>
      </c>
      <c r="EO166" s="90" t="s">
        <v>1659</v>
      </c>
      <c r="EP166" s="90" t="s">
        <v>1659</v>
      </c>
      <c r="EQ166" s="90" t="s">
        <v>1659</v>
      </c>
      <c r="ER166" s="90" t="s">
        <v>1659</v>
      </c>
      <c r="ES166" s="90" t="s">
        <v>1659</v>
      </c>
      <c r="ET166" s="90" t="s">
        <v>1659</v>
      </c>
      <c r="EU166" s="90" t="s">
        <v>1659</v>
      </c>
      <c r="EV166" s="90" t="s">
        <v>1659</v>
      </c>
      <c r="EW166" s="90" t="s">
        <v>1659</v>
      </c>
      <c r="EX166" s="90" t="s">
        <v>1659</v>
      </c>
      <c r="EY166" s="90" t="s">
        <v>1659</v>
      </c>
      <c r="EZ166" s="90" t="s">
        <v>1659</v>
      </c>
      <c r="FA166" s="90" t="s">
        <v>1659</v>
      </c>
      <c r="FB166" s="90" t="s">
        <v>1659</v>
      </c>
      <c r="FC166" s="90" t="s">
        <v>1659</v>
      </c>
      <c r="FD166" s="90" t="s">
        <v>1659</v>
      </c>
      <c r="FE166" s="90" t="s">
        <v>1659</v>
      </c>
      <c r="FF166" s="90" t="s">
        <v>1659</v>
      </c>
    </row>
    <row r="167" spans="1:162" s="38" customFormat="1" ht="25.05" hidden="1" customHeight="1" x14ac:dyDescent="0.4">
      <c r="A167" s="62" t="s">
        <v>221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659</v>
      </c>
      <c r="EF167" s="90"/>
      <c r="EG167" s="90" t="s">
        <v>1659</v>
      </c>
      <c r="EH167" s="90" t="s">
        <v>1659</v>
      </c>
      <c r="EI167" s="90" t="s">
        <v>1659</v>
      </c>
      <c r="EJ167" s="90" t="s">
        <v>1659</v>
      </c>
      <c r="EK167" s="90" t="s">
        <v>1659</v>
      </c>
      <c r="EL167" s="90" t="s">
        <v>1659</v>
      </c>
      <c r="EM167" s="90" t="s">
        <v>1659</v>
      </c>
      <c r="EN167" s="90" t="s">
        <v>1659</v>
      </c>
      <c r="EO167" s="90" t="s">
        <v>1659</v>
      </c>
      <c r="EP167" s="90" t="s">
        <v>1659</v>
      </c>
      <c r="EQ167" s="90" t="s">
        <v>1659</v>
      </c>
      <c r="ER167" s="90" t="s">
        <v>1659</v>
      </c>
      <c r="ES167" s="90" t="s">
        <v>1659</v>
      </c>
      <c r="ET167" s="90" t="s">
        <v>1659</v>
      </c>
      <c r="EU167" s="90" t="s">
        <v>1659</v>
      </c>
      <c r="EV167" s="90" t="s">
        <v>1659</v>
      </c>
      <c r="EW167" s="90" t="s">
        <v>1659</v>
      </c>
      <c r="EX167" s="90" t="s">
        <v>1659</v>
      </c>
      <c r="EY167" s="90" t="s">
        <v>1659</v>
      </c>
      <c r="EZ167" s="90" t="s">
        <v>1659</v>
      </c>
      <c r="FA167" s="90" t="s">
        <v>1659</v>
      </c>
      <c r="FB167" s="90" t="s">
        <v>1659</v>
      </c>
      <c r="FC167" s="90" t="s">
        <v>1659</v>
      </c>
      <c r="FD167" s="90" t="s">
        <v>1659</v>
      </c>
      <c r="FE167" s="90" t="s">
        <v>1659</v>
      </c>
      <c r="FF167" s="90" t="s">
        <v>1659</v>
      </c>
    </row>
    <row r="168" spans="1:162" s="38" customFormat="1" ht="25.05" hidden="1" customHeight="1" x14ac:dyDescent="0.4">
      <c r="A168" s="62" t="s">
        <v>222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659</v>
      </c>
      <c r="EF168" s="90"/>
      <c r="EG168" s="90" t="s">
        <v>1659</v>
      </c>
      <c r="EH168" s="90" t="s">
        <v>1659</v>
      </c>
      <c r="EI168" s="90" t="s">
        <v>1659</v>
      </c>
      <c r="EJ168" s="90" t="s">
        <v>1659</v>
      </c>
      <c r="EK168" s="90" t="s">
        <v>1659</v>
      </c>
      <c r="EL168" s="90" t="s">
        <v>1659</v>
      </c>
      <c r="EM168" s="90" t="s">
        <v>1659</v>
      </c>
      <c r="EN168" s="90" t="s">
        <v>1659</v>
      </c>
      <c r="EO168" s="90" t="s">
        <v>1659</v>
      </c>
      <c r="EP168" s="90" t="s">
        <v>1659</v>
      </c>
      <c r="EQ168" s="90" t="s">
        <v>1659</v>
      </c>
      <c r="ER168" s="90" t="s">
        <v>1659</v>
      </c>
      <c r="ES168" s="90" t="s">
        <v>1659</v>
      </c>
      <c r="ET168" s="90" t="s">
        <v>1659</v>
      </c>
      <c r="EU168" s="90" t="s">
        <v>1659</v>
      </c>
      <c r="EV168" s="90" t="s">
        <v>1659</v>
      </c>
      <c r="EW168" s="90" t="s">
        <v>1659</v>
      </c>
      <c r="EX168" s="90" t="s">
        <v>1659</v>
      </c>
      <c r="EY168" s="90" t="s">
        <v>1659</v>
      </c>
      <c r="EZ168" s="90" t="s">
        <v>1659</v>
      </c>
      <c r="FA168" s="90" t="s">
        <v>1659</v>
      </c>
      <c r="FB168" s="90" t="s">
        <v>1659</v>
      </c>
      <c r="FC168" s="90" t="s">
        <v>1659</v>
      </c>
      <c r="FD168" s="90" t="s">
        <v>1659</v>
      </c>
      <c r="FE168" s="90" t="s">
        <v>1659</v>
      </c>
      <c r="FF168" s="90" t="s">
        <v>1659</v>
      </c>
    </row>
    <row r="169" spans="1:162" s="38" customFormat="1" ht="25.05" hidden="1" customHeight="1" x14ac:dyDescent="0.4">
      <c r="A169" s="62" t="s">
        <v>223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659</v>
      </c>
      <c r="EF169" s="90"/>
      <c r="EG169" s="90" t="s">
        <v>1659</v>
      </c>
      <c r="EH169" s="90" t="s">
        <v>1659</v>
      </c>
      <c r="EI169" s="90" t="s">
        <v>1659</v>
      </c>
      <c r="EJ169" s="90" t="s">
        <v>1659</v>
      </c>
      <c r="EK169" s="90" t="s">
        <v>1659</v>
      </c>
      <c r="EL169" s="90" t="s">
        <v>1659</v>
      </c>
      <c r="EM169" s="90" t="s">
        <v>1659</v>
      </c>
      <c r="EN169" s="90" t="s">
        <v>1659</v>
      </c>
      <c r="EO169" s="90" t="s">
        <v>1659</v>
      </c>
      <c r="EP169" s="90" t="s">
        <v>1659</v>
      </c>
      <c r="EQ169" s="90" t="s">
        <v>1659</v>
      </c>
      <c r="ER169" s="90" t="s">
        <v>1659</v>
      </c>
      <c r="ES169" s="90" t="s">
        <v>1659</v>
      </c>
      <c r="ET169" s="90" t="s">
        <v>1659</v>
      </c>
      <c r="EU169" s="90" t="s">
        <v>1659</v>
      </c>
      <c r="EV169" s="90" t="s">
        <v>1659</v>
      </c>
      <c r="EW169" s="90" t="s">
        <v>1659</v>
      </c>
      <c r="EX169" s="90" t="s">
        <v>1659</v>
      </c>
      <c r="EY169" s="90" t="s">
        <v>1659</v>
      </c>
      <c r="EZ169" s="90" t="s">
        <v>1659</v>
      </c>
      <c r="FA169" s="90" t="s">
        <v>1659</v>
      </c>
      <c r="FB169" s="90" t="s">
        <v>1659</v>
      </c>
      <c r="FC169" s="90" t="s">
        <v>1659</v>
      </c>
      <c r="FD169" s="90" t="s">
        <v>1659</v>
      </c>
      <c r="FE169" s="90" t="s">
        <v>1659</v>
      </c>
      <c r="FF169" s="90" t="s">
        <v>1659</v>
      </c>
    </row>
    <row r="170" spans="1:162" s="38" customFormat="1" ht="25.05" hidden="1" customHeight="1" x14ac:dyDescent="0.4">
      <c r="A170" s="62" t="s">
        <v>224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659</v>
      </c>
      <c r="EF170" s="90"/>
      <c r="EG170" s="90" t="s">
        <v>1659</v>
      </c>
      <c r="EH170" s="90" t="s">
        <v>1659</v>
      </c>
      <c r="EI170" s="90" t="s">
        <v>1659</v>
      </c>
      <c r="EJ170" s="90" t="s">
        <v>1659</v>
      </c>
      <c r="EK170" s="90" t="s">
        <v>1659</v>
      </c>
      <c r="EL170" s="90" t="s">
        <v>1659</v>
      </c>
      <c r="EM170" s="90" t="s">
        <v>1659</v>
      </c>
      <c r="EN170" s="90" t="s">
        <v>1659</v>
      </c>
      <c r="EO170" s="90" t="s">
        <v>1659</v>
      </c>
      <c r="EP170" s="90" t="s">
        <v>1659</v>
      </c>
      <c r="EQ170" s="90" t="s">
        <v>1659</v>
      </c>
      <c r="ER170" s="90" t="s">
        <v>1659</v>
      </c>
      <c r="ES170" s="90" t="s">
        <v>1659</v>
      </c>
      <c r="ET170" s="90" t="s">
        <v>1659</v>
      </c>
      <c r="EU170" s="90" t="s">
        <v>1659</v>
      </c>
      <c r="EV170" s="90" t="s">
        <v>1659</v>
      </c>
      <c r="EW170" s="90" t="s">
        <v>1659</v>
      </c>
      <c r="EX170" s="90" t="s">
        <v>1659</v>
      </c>
      <c r="EY170" s="90" t="s">
        <v>1659</v>
      </c>
      <c r="EZ170" s="90" t="s">
        <v>1659</v>
      </c>
      <c r="FA170" s="90" t="s">
        <v>1659</v>
      </c>
      <c r="FB170" s="90" t="s">
        <v>1659</v>
      </c>
      <c r="FC170" s="90" t="s">
        <v>1659</v>
      </c>
      <c r="FD170" s="90" t="s">
        <v>1659</v>
      </c>
      <c r="FE170" s="90" t="s">
        <v>1659</v>
      </c>
      <c r="FF170" s="90" t="s">
        <v>1659</v>
      </c>
    </row>
    <row r="171" spans="1:162" s="38" customFormat="1" ht="25.05" hidden="1" customHeight="1" x14ac:dyDescent="0.4">
      <c r="A171" s="62" t="s">
        <v>225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659</v>
      </c>
      <c r="EF171" s="90"/>
      <c r="EG171" s="90" t="s">
        <v>1659</v>
      </c>
      <c r="EH171" s="90" t="s">
        <v>1659</v>
      </c>
      <c r="EI171" s="90" t="s">
        <v>1659</v>
      </c>
      <c r="EJ171" s="90" t="s">
        <v>1659</v>
      </c>
      <c r="EK171" s="90" t="s">
        <v>1659</v>
      </c>
      <c r="EL171" s="90" t="s">
        <v>1659</v>
      </c>
      <c r="EM171" s="90" t="s">
        <v>1659</v>
      </c>
      <c r="EN171" s="90" t="s">
        <v>1659</v>
      </c>
      <c r="EO171" s="90" t="s">
        <v>1659</v>
      </c>
      <c r="EP171" s="90" t="s">
        <v>1659</v>
      </c>
      <c r="EQ171" s="90" t="s">
        <v>1659</v>
      </c>
      <c r="ER171" s="90" t="s">
        <v>1659</v>
      </c>
      <c r="ES171" s="90" t="s">
        <v>1659</v>
      </c>
      <c r="ET171" s="90" t="s">
        <v>1659</v>
      </c>
      <c r="EU171" s="90" t="s">
        <v>1659</v>
      </c>
      <c r="EV171" s="90" t="s">
        <v>1659</v>
      </c>
      <c r="EW171" s="90" t="s">
        <v>1659</v>
      </c>
      <c r="EX171" s="90" t="s">
        <v>1659</v>
      </c>
      <c r="EY171" s="90" t="s">
        <v>1659</v>
      </c>
      <c r="EZ171" s="90" t="s">
        <v>1659</v>
      </c>
      <c r="FA171" s="90" t="s">
        <v>1659</v>
      </c>
      <c r="FB171" s="90" t="s">
        <v>1659</v>
      </c>
      <c r="FC171" s="90" t="s">
        <v>1659</v>
      </c>
      <c r="FD171" s="90" t="s">
        <v>1659</v>
      </c>
      <c r="FE171" s="90" t="s">
        <v>1659</v>
      </c>
      <c r="FF171" s="90" t="s">
        <v>1659</v>
      </c>
    </row>
    <row r="172" spans="1:162" s="38" customFormat="1" ht="25.05" hidden="1" customHeight="1" x14ac:dyDescent="0.4">
      <c r="A172" s="62" t="s">
        <v>226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659</v>
      </c>
      <c r="EF172" s="90"/>
      <c r="EG172" s="90" t="s">
        <v>1659</v>
      </c>
      <c r="EH172" s="90" t="s">
        <v>1659</v>
      </c>
      <c r="EI172" s="90" t="s">
        <v>1659</v>
      </c>
      <c r="EJ172" s="90" t="s">
        <v>1659</v>
      </c>
      <c r="EK172" s="90" t="s">
        <v>1659</v>
      </c>
      <c r="EL172" s="90" t="s">
        <v>1659</v>
      </c>
      <c r="EM172" s="90" t="s">
        <v>1659</v>
      </c>
      <c r="EN172" s="90" t="s">
        <v>1659</v>
      </c>
      <c r="EO172" s="90" t="s">
        <v>1659</v>
      </c>
      <c r="EP172" s="90" t="s">
        <v>1659</v>
      </c>
      <c r="EQ172" s="90" t="s">
        <v>1659</v>
      </c>
      <c r="ER172" s="90" t="s">
        <v>1659</v>
      </c>
      <c r="ES172" s="90" t="s">
        <v>1659</v>
      </c>
      <c r="ET172" s="90" t="s">
        <v>1659</v>
      </c>
      <c r="EU172" s="90" t="s">
        <v>1659</v>
      </c>
      <c r="EV172" s="90" t="s">
        <v>1659</v>
      </c>
      <c r="EW172" s="90" t="s">
        <v>1659</v>
      </c>
      <c r="EX172" s="90" t="s">
        <v>1659</v>
      </c>
      <c r="EY172" s="90" t="s">
        <v>1659</v>
      </c>
      <c r="EZ172" s="90" t="s">
        <v>1659</v>
      </c>
      <c r="FA172" s="90" t="s">
        <v>1659</v>
      </c>
      <c r="FB172" s="90" t="s">
        <v>1659</v>
      </c>
      <c r="FC172" s="90" t="s">
        <v>1659</v>
      </c>
      <c r="FD172" s="90" t="s">
        <v>1659</v>
      </c>
      <c r="FE172" s="90" t="s">
        <v>1659</v>
      </c>
      <c r="FF172" s="90" t="s">
        <v>1659</v>
      </c>
    </row>
    <row r="173" spans="1:162" s="38" customFormat="1" ht="25.05" hidden="1" customHeight="1" x14ac:dyDescent="0.4">
      <c r="A173" s="62" t="s">
        <v>227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659</v>
      </c>
      <c r="EF173" s="90"/>
      <c r="EG173" s="90" t="s">
        <v>1659</v>
      </c>
      <c r="EH173" s="90" t="s">
        <v>1659</v>
      </c>
      <c r="EI173" s="90" t="s">
        <v>1659</v>
      </c>
      <c r="EJ173" s="90" t="s">
        <v>1659</v>
      </c>
      <c r="EK173" s="90" t="s">
        <v>1659</v>
      </c>
      <c r="EL173" s="90" t="s">
        <v>1659</v>
      </c>
      <c r="EM173" s="90" t="s">
        <v>1659</v>
      </c>
      <c r="EN173" s="90" t="s">
        <v>1659</v>
      </c>
      <c r="EO173" s="90" t="s">
        <v>1659</v>
      </c>
      <c r="EP173" s="90" t="s">
        <v>1659</v>
      </c>
      <c r="EQ173" s="90" t="s">
        <v>1659</v>
      </c>
      <c r="ER173" s="90" t="s">
        <v>1659</v>
      </c>
      <c r="ES173" s="90" t="s">
        <v>1659</v>
      </c>
      <c r="ET173" s="90" t="s">
        <v>1659</v>
      </c>
      <c r="EU173" s="90" t="s">
        <v>1659</v>
      </c>
      <c r="EV173" s="90" t="s">
        <v>1659</v>
      </c>
      <c r="EW173" s="90" t="s">
        <v>1659</v>
      </c>
      <c r="EX173" s="90" t="s">
        <v>1659</v>
      </c>
      <c r="EY173" s="90" t="s">
        <v>1659</v>
      </c>
      <c r="EZ173" s="90" t="s">
        <v>1659</v>
      </c>
      <c r="FA173" s="90" t="s">
        <v>1659</v>
      </c>
      <c r="FB173" s="90" t="s">
        <v>1659</v>
      </c>
      <c r="FC173" s="90" t="s">
        <v>1659</v>
      </c>
      <c r="FD173" s="90" t="s">
        <v>1659</v>
      </c>
      <c r="FE173" s="90" t="s">
        <v>1659</v>
      </c>
      <c r="FF173" s="90" t="s">
        <v>1659</v>
      </c>
    </row>
    <row r="174" spans="1:162" s="38" customFormat="1" ht="25.05" hidden="1" customHeight="1" x14ac:dyDescent="0.4">
      <c r="A174" s="62" t="s">
        <v>228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659</v>
      </c>
      <c r="EF174" s="90"/>
      <c r="EG174" s="90" t="s">
        <v>1659</v>
      </c>
      <c r="EH174" s="90" t="s">
        <v>1659</v>
      </c>
      <c r="EI174" s="90" t="s">
        <v>1659</v>
      </c>
      <c r="EJ174" s="90" t="s">
        <v>1659</v>
      </c>
      <c r="EK174" s="90" t="s">
        <v>1659</v>
      </c>
      <c r="EL174" s="90" t="s">
        <v>1659</v>
      </c>
      <c r="EM174" s="90" t="s">
        <v>1659</v>
      </c>
      <c r="EN174" s="90" t="s">
        <v>1659</v>
      </c>
      <c r="EO174" s="90" t="s">
        <v>1659</v>
      </c>
      <c r="EP174" s="90" t="s">
        <v>1659</v>
      </c>
      <c r="EQ174" s="90" t="s">
        <v>1659</v>
      </c>
      <c r="ER174" s="90" t="s">
        <v>1659</v>
      </c>
      <c r="ES174" s="90" t="s">
        <v>1659</v>
      </c>
      <c r="ET174" s="90" t="s">
        <v>1659</v>
      </c>
      <c r="EU174" s="90" t="s">
        <v>1659</v>
      </c>
      <c r="EV174" s="90" t="s">
        <v>1659</v>
      </c>
      <c r="EW174" s="90" t="s">
        <v>1659</v>
      </c>
      <c r="EX174" s="90" t="s">
        <v>1659</v>
      </c>
      <c r="EY174" s="90" t="s">
        <v>1659</v>
      </c>
      <c r="EZ174" s="90" t="s">
        <v>1659</v>
      </c>
      <c r="FA174" s="90" t="s">
        <v>1659</v>
      </c>
      <c r="FB174" s="90" t="s">
        <v>1659</v>
      </c>
      <c r="FC174" s="90" t="s">
        <v>1659</v>
      </c>
      <c r="FD174" s="90" t="s">
        <v>1659</v>
      </c>
      <c r="FE174" s="90" t="s">
        <v>1659</v>
      </c>
      <c r="FF174" s="90" t="s">
        <v>1659</v>
      </c>
    </row>
    <row r="175" spans="1:162" s="38" customFormat="1" ht="25.05" hidden="1" customHeight="1" x14ac:dyDescent="0.4">
      <c r="A175" s="62" t="s">
        <v>229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659</v>
      </c>
      <c r="EF175" s="90"/>
      <c r="EG175" s="90" t="s">
        <v>1659</v>
      </c>
      <c r="EH175" s="90" t="s">
        <v>1659</v>
      </c>
      <c r="EI175" s="90" t="s">
        <v>1659</v>
      </c>
      <c r="EJ175" s="90" t="s">
        <v>1659</v>
      </c>
      <c r="EK175" s="90" t="s">
        <v>1659</v>
      </c>
      <c r="EL175" s="90" t="s">
        <v>1659</v>
      </c>
      <c r="EM175" s="90" t="s">
        <v>1659</v>
      </c>
      <c r="EN175" s="90" t="s">
        <v>1659</v>
      </c>
      <c r="EO175" s="90" t="s">
        <v>1659</v>
      </c>
      <c r="EP175" s="90" t="s">
        <v>1659</v>
      </c>
      <c r="EQ175" s="90" t="s">
        <v>1659</v>
      </c>
      <c r="ER175" s="90" t="s">
        <v>1659</v>
      </c>
      <c r="ES175" s="90" t="s">
        <v>1659</v>
      </c>
      <c r="ET175" s="90" t="s">
        <v>1659</v>
      </c>
      <c r="EU175" s="90" t="s">
        <v>1659</v>
      </c>
      <c r="EV175" s="90" t="s">
        <v>1659</v>
      </c>
      <c r="EW175" s="90" t="s">
        <v>1659</v>
      </c>
      <c r="EX175" s="90" t="s">
        <v>1659</v>
      </c>
      <c r="EY175" s="90" t="s">
        <v>1659</v>
      </c>
      <c r="EZ175" s="90" t="s">
        <v>1659</v>
      </c>
      <c r="FA175" s="90" t="s">
        <v>1659</v>
      </c>
      <c r="FB175" s="90" t="s">
        <v>1659</v>
      </c>
      <c r="FC175" s="90" t="s">
        <v>1659</v>
      </c>
      <c r="FD175" s="90" t="s">
        <v>1659</v>
      </c>
      <c r="FE175" s="90" t="s">
        <v>1659</v>
      </c>
      <c r="FF175" s="90" t="s">
        <v>1659</v>
      </c>
    </row>
    <row r="176" spans="1:162" s="38" customFormat="1" ht="25.05" hidden="1" customHeight="1" x14ac:dyDescent="0.4">
      <c r="A176" s="62" t="s">
        <v>230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659</v>
      </c>
      <c r="EF176" s="90"/>
      <c r="EG176" s="90" t="s">
        <v>1659</v>
      </c>
      <c r="EH176" s="90" t="s">
        <v>1659</v>
      </c>
      <c r="EI176" s="90" t="s">
        <v>1659</v>
      </c>
      <c r="EJ176" s="90" t="s">
        <v>1659</v>
      </c>
      <c r="EK176" s="90" t="s">
        <v>1659</v>
      </c>
      <c r="EL176" s="90" t="s">
        <v>1659</v>
      </c>
      <c r="EM176" s="90" t="s">
        <v>1659</v>
      </c>
      <c r="EN176" s="90" t="s">
        <v>1659</v>
      </c>
      <c r="EO176" s="90" t="s">
        <v>1659</v>
      </c>
      <c r="EP176" s="90" t="s">
        <v>1659</v>
      </c>
      <c r="EQ176" s="90" t="s">
        <v>1659</v>
      </c>
      <c r="ER176" s="90" t="s">
        <v>1659</v>
      </c>
      <c r="ES176" s="90" t="s">
        <v>1659</v>
      </c>
      <c r="ET176" s="90" t="s">
        <v>1659</v>
      </c>
      <c r="EU176" s="90" t="s">
        <v>1659</v>
      </c>
      <c r="EV176" s="90" t="s">
        <v>1659</v>
      </c>
      <c r="EW176" s="90" t="s">
        <v>1659</v>
      </c>
      <c r="EX176" s="90" t="s">
        <v>1659</v>
      </c>
      <c r="EY176" s="90" t="s">
        <v>1659</v>
      </c>
      <c r="EZ176" s="90" t="s">
        <v>1659</v>
      </c>
      <c r="FA176" s="90" t="s">
        <v>1659</v>
      </c>
      <c r="FB176" s="90" t="s">
        <v>1659</v>
      </c>
      <c r="FC176" s="90" t="s">
        <v>1659</v>
      </c>
      <c r="FD176" s="90" t="s">
        <v>1659</v>
      </c>
      <c r="FE176" s="90" t="s">
        <v>1659</v>
      </c>
      <c r="FF176" s="90" t="s">
        <v>1659</v>
      </c>
    </row>
    <row r="177" spans="1:162" s="38" customFormat="1" ht="25.05" hidden="1" customHeight="1" x14ac:dyDescent="0.4">
      <c r="A177" s="62" t="s">
        <v>231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659</v>
      </c>
      <c r="EF177" s="90"/>
      <c r="EG177" s="90" t="s">
        <v>1659</v>
      </c>
      <c r="EH177" s="90" t="s">
        <v>1659</v>
      </c>
      <c r="EI177" s="90" t="s">
        <v>1659</v>
      </c>
      <c r="EJ177" s="90" t="s">
        <v>1659</v>
      </c>
      <c r="EK177" s="90" t="s">
        <v>1659</v>
      </c>
      <c r="EL177" s="90" t="s">
        <v>1659</v>
      </c>
      <c r="EM177" s="90" t="s">
        <v>1659</v>
      </c>
      <c r="EN177" s="90" t="s">
        <v>1659</v>
      </c>
      <c r="EO177" s="90" t="s">
        <v>1659</v>
      </c>
      <c r="EP177" s="90" t="s">
        <v>1659</v>
      </c>
      <c r="EQ177" s="90" t="s">
        <v>1659</v>
      </c>
      <c r="ER177" s="90" t="s">
        <v>1659</v>
      </c>
      <c r="ES177" s="90" t="s">
        <v>1659</v>
      </c>
      <c r="ET177" s="90" t="s">
        <v>1659</v>
      </c>
      <c r="EU177" s="90" t="s">
        <v>1659</v>
      </c>
      <c r="EV177" s="90" t="s">
        <v>1659</v>
      </c>
      <c r="EW177" s="90" t="s">
        <v>1659</v>
      </c>
      <c r="EX177" s="90" t="s">
        <v>1659</v>
      </c>
      <c r="EY177" s="90" t="s">
        <v>1659</v>
      </c>
      <c r="EZ177" s="90" t="s">
        <v>1659</v>
      </c>
      <c r="FA177" s="90" t="s">
        <v>1659</v>
      </c>
      <c r="FB177" s="90" t="s">
        <v>1659</v>
      </c>
      <c r="FC177" s="90" t="s">
        <v>1659</v>
      </c>
      <c r="FD177" s="90" t="s">
        <v>1659</v>
      </c>
      <c r="FE177" s="90" t="s">
        <v>1659</v>
      </c>
      <c r="FF177" s="90" t="s">
        <v>1659</v>
      </c>
    </row>
    <row r="178" spans="1:162" s="38" customFormat="1" ht="25.05" hidden="1" customHeight="1" x14ac:dyDescent="0.4">
      <c r="A178" s="62" t="s">
        <v>232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659</v>
      </c>
      <c r="EF178" s="90"/>
      <c r="EG178" s="90" t="s">
        <v>1659</v>
      </c>
      <c r="EH178" s="90" t="s">
        <v>1659</v>
      </c>
      <c r="EI178" s="90" t="s">
        <v>1659</v>
      </c>
      <c r="EJ178" s="90" t="s">
        <v>1659</v>
      </c>
      <c r="EK178" s="90" t="s">
        <v>1659</v>
      </c>
      <c r="EL178" s="90" t="s">
        <v>1659</v>
      </c>
      <c r="EM178" s="90" t="s">
        <v>1659</v>
      </c>
      <c r="EN178" s="90" t="s">
        <v>1659</v>
      </c>
      <c r="EO178" s="90" t="s">
        <v>1659</v>
      </c>
      <c r="EP178" s="90" t="s">
        <v>1659</v>
      </c>
      <c r="EQ178" s="90" t="s">
        <v>1659</v>
      </c>
      <c r="ER178" s="90" t="s">
        <v>1659</v>
      </c>
      <c r="ES178" s="90" t="s">
        <v>1659</v>
      </c>
      <c r="ET178" s="90" t="s">
        <v>1659</v>
      </c>
      <c r="EU178" s="90" t="s">
        <v>1659</v>
      </c>
      <c r="EV178" s="90" t="s">
        <v>1659</v>
      </c>
      <c r="EW178" s="90" t="s">
        <v>1659</v>
      </c>
      <c r="EX178" s="90" t="s">
        <v>1659</v>
      </c>
      <c r="EY178" s="90" t="s">
        <v>1659</v>
      </c>
      <c r="EZ178" s="90" t="s">
        <v>1659</v>
      </c>
      <c r="FA178" s="90" t="s">
        <v>1659</v>
      </c>
      <c r="FB178" s="90" t="s">
        <v>1659</v>
      </c>
      <c r="FC178" s="90" t="s">
        <v>1659</v>
      </c>
      <c r="FD178" s="90" t="s">
        <v>1659</v>
      </c>
      <c r="FE178" s="90" t="s">
        <v>1659</v>
      </c>
      <c r="FF178" s="90" t="s">
        <v>1659</v>
      </c>
    </row>
    <row r="179" spans="1:162" s="38" customFormat="1" ht="25.05" hidden="1" customHeight="1" x14ac:dyDescent="0.4">
      <c r="A179" s="62" t="s">
        <v>233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659</v>
      </c>
      <c r="EF179" s="90"/>
      <c r="EG179" s="90" t="s">
        <v>1659</v>
      </c>
      <c r="EH179" s="90" t="s">
        <v>1659</v>
      </c>
      <c r="EI179" s="90" t="s">
        <v>1659</v>
      </c>
      <c r="EJ179" s="90" t="s">
        <v>1659</v>
      </c>
      <c r="EK179" s="90" t="s">
        <v>1659</v>
      </c>
      <c r="EL179" s="90" t="s">
        <v>1659</v>
      </c>
      <c r="EM179" s="90" t="s">
        <v>1659</v>
      </c>
      <c r="EN179" s="90" t="s">
        <v>1659</v>
      </c>
      <c r="EO179" s="90" t="s">
        <v>1659</v>
      </c>
      <c r="EP179" s="90" t="s">
        <v>1659</v>
      </c>
      <c r="EQ179" s="90" t="s">
        <v>1659</v>
      </c>
      <c r="ER179" s="90" t="s">
        <v>1659</v>
      </c>
      <c r="ES179" s="90" t="s">
        <v>1659</v>
      </c>
      <c r="ET179" s="90" t="s">
        <v>1659</v>
      </c>
      <c r="EU179" s="90" t="s">
        <v>1659</v>
      </c>
      <c r="EV179" s="90" t="s">
        <v>1659</v>
      </c>
      <c r="EW179" s="90" t="s">
        <v>1659</v>
      </c>
      <c r="EX179" s="90" t="s">
        <v>1659</v>
      </c>
      <c r="EY179" s="90" t="s">
        <v>1659</v>
      </c>
      <c r="EZ179" s="90" t="s">
        <v>1659</v>
      </c>
      <c r="FA179" s="90" t="s">
        <v>1659</v>
      </c>
      <c r="FB179" s="90" t="s">
        <v>1659</v>
      </c>
      <c r="FC179" s="90" t="s">
        <v>1659</v>
      </c>
      <c r="FD179" s="90" t="s">
        <v>1659</v>
      </c>
      <c r="FE179" s="90" t="s">
        <v>1659</v>
      </c>
      <c r="FF179" s="90" t="s">
        <v>1659</v>
      </c>
    </row>
    <row r="180" spans="1:162" s="38" customFormat="1" ht="25.05" hidden="1" customHeight="1" x14ac:dyDescent="0.4">
      <c r="A180" s="62" t="s">
        <v>234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659</v>
      </c>
      <c r="EF180" s="90"/>
      <c r="EG180" s="90" t="s">
        <v>1659</v>
      </c>
      <c r="EH180" s="90" t="s">
        <v>1659</v>
      </c>
      <c r="EI180" s="90" t="s">
        <v>1659</v>
      </c>
      <c r="EJ180" s="90" t="s">
        <v>1659</v>
      </c>
      <c r="EK180" s="90" t="s">
        <v>1659</v>
      </c>
      <c r="EL180" s="90" t="s">
        <v>1659</v>
      </c>
      <c r="EM180" s="90" t="s">
        <v>1659</v>
      </c>
      <c r="EN180" s="90" t="s">
        <v>1659</v>
      </c>
      <c r="EO180" s="90" t="s">
        <v>1659</v>
      </c>
      <c r="EP180" s="90" t="s">
        <v>1659</v>
      </c>
      <c r="EQ180" s="90" t="s">
        <v>1659</v>
      </c>
      <c r="ER180" s="90" t="s">
        <v>1659</v>
      </c>
      <c r="ES180" s="90" t="s">
        <v>1659</v>
      </c>
      <c r="ET180" s="90" t="s">
        <v>1659</v>
      </c>
      <c r="EU180" s="90" t="s">
        <v>1659</v>
      </c>
      <c r="EV180" s="90" t="s">
        <v>1659</v>
      </c>
      <c r="EW180" s="90" t="s">
        <v>1659</v>
      </c>
      <c r="EX180" s="90" t="s">
        <v>1659</v>
      </c>
      <c r="EY180" s="90" t="s">
        <v>1659</v>
      </c>
      <c r="EZ180" s="90" t="s">
        <v>1659</v>
      </c>
      <c r="FA180" s="90" t="s">
        <v>1659</v>
      </c>
      <c r="FB180" s="90" t="s">
        <v>1659</v>
      </c>
      <c r="FC180" s="90" t="s">
        <v>1659</v>
      </c>
      <c r="FD180" s="90" t="s">
        <v>1659</v>
      </c>
      <c r="FE180" s="90" t="s">
        <v>1659</v>
      </c>
      <c r="FF180" s="90" t="s">
        <v>1659</v>
      </c>
    </row>
    <row r="181" spans="1:162" s="38" customFormat="1" ht="25.05" hidden="1" customHeight="1" x14ac:dyDescent="0.4">
      <c r="A181" s="62" t="s">
        <v>235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659</v>
      </c>
      <c r="EF181" s="90"/>
      <c r="EG181" s="90" t="s">
        <v>1659</v>
      </c>
      <c r="EH181" s="90" t="s">
        <v>1659</v>
      </c>
      <c r="EI181" s="90" t="s">
        <v>1659</v>
      </c>
      <c r="EJ181" s="90" t="s">
        <v>1659</v>
      </c>
      <c r="EK181" s="90" t="s">
        <v>1659</v>
      </c>
      <c r="EL181" s="90" t="s">
        <v>1659</v>
      </c>
      <c r="EM181" s="90" t="s">
        <v>1659</v>
      </c>
      <c r="EN181" s="90" t="s">
        <v>1659</v>
      </c>
      <c r="EO181" s="90" t="s">
        <v>1659</v>
      </c>
      <c r="EP181" s="90" t="s">
        <v>1659</v>
      </c>
      <c r="EQ181" s="90" t="s">
        <v>1659</v>
      </c>
      <c r="ER181" s="90" t="s">
        <v>1659</v>
      </c>
      <c r="ES181" s="90" t="s">
        <v>1659</v>
      </c>
      <c r="ET181" s="90" t="s">
        <v>1659</v>
      </c>
      <c r="EU181" s="90" t="s">
        <v>1659</v>
      </c>
      <c r="EV181" s="90" t="s">
        <v>1659</v>
      </c>
      <c r="EW181" s="90" t="s">
        <v>1659</v>
      </c>
      <c r="EX181" s="90" t="s">
        <v>1659</v>
      </c>
      <c r="EY181" s="90" t="s">
        <v>1659</v>
      </c>
      <c r="EZ181" s="90" t="s">
        <v>1659</v>
      </c>
      <c r="FA181" s="90" t="s">
        <v>1659</v>
      </c>
      <c r="FB181" s="90" t="s">
        <v>1659</v>
      </c>
      <c r="FC181" s="90" t="s">
        <v>1659</v>
      </c>
      <c r="FD181" s="90" t="s">
        <v>1659</v>
      </c>
      <c r="FE181" s="90" t="s">
        <v>1659</v>
      </c>
      <c r="FF181" s="90" t="s">
        <v>1659</v>
      </c>
    </row>
    <row r="182" spans="1:162" s="38" customFormat="1" ht="25.05" hidden="1" customHeight="1" x14ac:dyDescent="0.4">
      <c r="A182" s="62" t="s">
        <v>236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659</v>
      </c>
      <c r="EF182" s="90"/>
      <c r="EG182" s="90" t="s">
        <v>1659</v>
      </c>
      <c r="EH182" s="90" t="s">
        <v>1659</v>
      </c>
      <c r="EI182" s="90" t="s">
        <v>1659</v>
      </c>
      <c r="EJ182" s="90" t="s">
        <v>1659</v>
      </c>
      <c r="EK182" s="90" t="s">
        <v>1659</v>
      </c>
      <c r="EL182" s="90" t="s">
        <v>1659</v>
      </c>
      <c r="EM182" s="90" t="s">
        <v>1659</v>
      </c>
      <c r="EN182" s="90" t="s">
        <v>1659</v>
      </c>
      <c r="EO182" s="90" t="s">
        <v>1659</v>
      </c>
      <c r="EP182" s="90" t="s">
        <v>1659</v>
      </c>
      <c r="EQ182" s="90" t="s">
        <v>1659</v>
      </c>
      <c r="ER182" s="90" t="s">
        <v>1659</v>
      </c>
      <c r="ES182" s="90" t="s">
        <v>1659</v>
      </c>
      <c r="ET182" s="90" t="s">
        <v>1659</v>
      </c>
      <c r="EU182" s="90" t="s">
        <v>1659</v>
      </c>
      <c r="EV182" s="90" t="s">
        <v>1659</v>
      </c>
      <c r="EW182" s="90" t="s">
        <v>1659</v>
      </c>
      <c r="EX182" s="90" t="s">
        <v>1659</v>
      </c>
      <c r="EY182" s="90" t="s">
        <v>1659</v>
      </c>
      <c r="EZ182" s="90" t="s">
        <v>1659</v>
      </c>
      <c r="FA182" s="90" t="s">
        <v>1659</v>
      </c>
      <c r="FB182" s="90" t="s">
        <v>1659</v>
      </c>
      <c r="FC182" s="90" t="s">
        <v>1659</v>
      </c>
      <c r="FD182" s="90" t="s">
        <v>1659</v>
      </c>
      <c r="FE182" s="90" t="s">
        <v>1659</v>
      </c>
      <c r="FF182" s="90" t="s">
        <v>1659</v>
      </c>
    </row>
    <row r="183" spans="1:162" s="38" customFormat="1" ht="25.05" hidden="1" customHeight="1" x14ac:dyDescent="0.4">
      <c r="A183" s="62" t="s">
        <v>237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659</v>
      </c>
      <c r="EF183" s="90"/>
      <c r="EG183" s="90" t="s">
        <v>1659</v>
      </c>
      <c r="EH183" s="90" t="s">
        <v>1659</v>
      </c>
      <c r="EI183" s="90" t="s">
        <v>1659</v>
      </c>
      <c r="EJ183" s="90" t="s">
        <v>1659</v>
      </c>
      <c r="EK183" s="90" t="s">
        <v>1659</v>
      </c>
      <c r="EL183" s="90" t="s">
        <v>1659</v>
      </c>
      <c r="EM183" s="90" t="s">
        <v>1659</v>
      </c>
      <c r="EN183" s="90" t="s">
        <v>1659</v>
      </c>
      <c r="EO183" s="90" t="s">
        <v>1659</v>
      </c>
      <c r="EP183" s="90" t="s">
        <v>1659</v>
      </c>
      <c r="EQ183" s="90" t="s">
        <v>1659</v>
      </c>
      <c r="ER183" s="90" t="s">
        <v>1659</v>
      </c>
      <c r="ES183" s="90" t="s">
        <v>1659</v>
      </c>
      <c r="ET183" s="90" t="s">
        <v>1659</v>
      </c>
      <c r="EU183" s="90" t="s">
        <v>1659</v>
      </c>
      <c r="EV183" s="90" t="s">
        <v>1659</v>
      </c>
      <c r="EW183" s="90" t="s">
        <v>1659</v>
      </c>
      <c r="EX183" s="90" t="s">
        <v>1659</v>
      </c>
      <c r="EY183" s="90" t="s">
        <v>1659</v>
      </c>
      <c r="EZ183" s="90" t="s">
        <v>1659</v>
      </c>
      <c r="FA183" s="90" t="s">
        <v>1659</v>
      </c>
      <c r="FB183" s="90" t="s">
        <v>1659</v>
      </c>
      <c r="FC183" s="90" t="s">
        <v>1659</v>
      </c>
      <c r="FD183" s="90" t="s">
        <v>1659</v>
      </c>
      <c r="FE183" s="90" t="s">
        <v>1659</v>
      </c>
      <c r="FF183" s="90" t="s">
        <v>1659</v>
      </c>
    </row>
    <row r="184" spans="1:162" s="38" customFormat="1" ht="25.05" hidden="1" customHeight="1" x14ac:dyDescent="0.4">
      <c r="A184" s="62" t="s">
        <v>238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659</v>
      </c>
      <c r="EF184" s="90"/>
      <c r="EG184" s="90" t="s">
        <v>1659</v>
      </c>
      <c r="EH184" s="90" t="s">
        <v>1659</v>
      </c>
      <c r="EI184" s="90" t="s">
        <v>1659</v>
      </c>
      <c r="EJ184" s="90" t="s">
        <v>1659</v>
      </c>
      <c r="EK184" s="90" t="s">
        <v>1659</v>
      </c>
      <c r="EL184" s="90" t="s">
        <v>1659</v>
      </c>
      <c r="EM184" s="90" t="s">
        <v>1659</v>
      </c>
      <c r="EN184" s="90" t="s">
        <v>1659</v>
      </c>
      <c r="EO184" s="90" t="s">
        <v>1659</v>
      </c>
      <c r="EP184" s="90" t="s">
        <v>1659</v>
      </c>
      <c r="EQ184" s="90" t="s">
        <v>1659</v>
      </c>
      <c r="ER184" s="90" t="s">
        <v>1659</v>
      </c>
      <c r="ES184" s="90" t="s">
        <v>1659</v>
      </c>
      <c r="ET184" s="90" t="s">
        <v>1659</v>
      </c>
      <c r="EU184" s="90" t="s">
        <v>1659</v>
      </c>
      <c r="EV184" s="90" t="s">
        <v>1659</v>
      </c>
      <c r="EW184" s="90" t="s">
        <v>1659</v>
      </c>
      <c r="EX184" s="90" t="s">
        <v>1659</v>
      </c>
      <c r="EY184" s="90" t="s">
        <v>1659</v>
      </c>
      <c r="EZ184" s="90" t="s">
        <v>1659</v>
      </c>
      <c r="FA184" s="90" t="s">
        <v>1659</v>
      </c>
      <c r="FB184" s="90" t="s">
        <v>1659</v>
      </c>
      <c r="FC184" s="90" t="s">
        <v>1659</v>
      </c>
      <c r="FD184" s="90" t="s">
        <v>1659</v>
      </c>
      <c r="FE184" s="90" t="s">
        <v>1659</v>
      </c>
      <c r="FF184" s="90" t="s">
        <v>1659</v>
      </c>
    </row>
    <row r="185" spans="1:162" s="38" customFormat="1" ht="25.05" hidden="1" customHeight="1" x14ac:dyDescent="0.4">
      <c r="A185" s="62" t="s">
        <v>239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659</v>
      </c>
      <c r="EF185" s="90"/>
      <c r="EG185" s="90" t="s">
        <v>1659</v>
      </c>
      <c r="EH185" s="90" t="s">
        <v>1659</v>
      </c>
      <c r="EI185" s="90" t="s">
        <v>1659</v>
      </c>
      <c r="EJ185" s="90" t="s">
        <v>1659</v>
      </c>
      <c r="EK185" s="90" t="s">
        <v>1659</v>
      </c>
      <c r="EL185" s="90" t="s">
        <v>1659</v>
      </c>
      <c r="EM185" s="90" t="s">
        <v>1659</v>
      </c>
      <c r="EN185" s="90" t="s">
        <v>1659</v>
      </c>
      <c r="EO185" s="90" t="s">
        <v>1659</v>
      </c>
      <c r="EP185" s="90" t="s">
        <v>1659</v>
      </c>
      <c r="EQ185" s="90" t="s">
        <v>1659</v>
      </c>
      <c r="ER185" s="90" t="s">
        <v>1659</v>
      </c>
      <c r="ES185" s="90" t="s">
        <v>1659</v>
      </c>
      <c r="ET185" s="90" t="s">
        <v>1659</v>
      </c>
      <c r="EU185" s="90" t="s">
        <v>1659</v>
      </c>
      <c r="EV185" s="90" t="s">
        <v>1659</v>
      </c>
      <c r="EW185" s="90" t="s">
        <v>1659</v>
      </c>
      <c r="EX185" s="90" t="s">
        <v>1659</v>
      </c>
      <c r="EY185" s="90" t="s">
        <v>1659</v>
      </c>
      <c r="EZ185" s="90" t="s">
        <v>1659</v>
      </c>
      <c r="FA185" s="90" t="s">
        <v>1659</v>
      </c>
      <c r="FB185" s="90" t="s">
        <v>1659</v>
      </c>
      <c r="FC185" s="90" t="s">
        <v>1659</v>
      </c>
      <c r="FD185" s="90" t="s">
        <v>1659</v>
      </c>
      <c r="FE185" s="90" t="s">
        <v>1659</v>
      </c>
      <c r="FF185" s="90" t="s">
        <v>1659</v>
      </c>
    </row>
    <row r="186" spans="1:162" s="38" customFormat="1" ht="25.05" hidden="1" customHeight="1" x14ac:dyDescent="0.4">
      <c r="A186" s="62" t="s">
        <v>240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659</v>
      </c>
      <c r="EF186" s="90"/>
      <c r="EG186" s="90" t="s">
        <v>1659</v>
      </c>
      <c r="EH186" s="90" t="s">
        <v>1659</v>
      </c>
      <c r="EI186" s="90" t="s">
        <v>1659</v>
      </c>
      <c r="EJ186" s="90" t="s">
        <v>1659</v>
      </c>
      <c r="EK186" s="90" t="s">
        <v>1659</v>
      </c>
      <c r="EL186" s="90" t="s">
        <v>1659</v>
      </c>
      <c r="EM186" s="90" t="s">
        <v>1659</v>
      </c>
      <c r="EN186" s="90" t="s">
        <v>1659</v>
      </c>
      <c r="EO186" s="90" t="s">
        <v>1659</v>
      </c>
      <c r="EP186" s="90" t="s">
        <v>1659</v>
      </c>
      <c r="EQ186" s="90" t="s">
        <v>1659</v>
      </c>
      <c r="ER186" s="90" t="s">
        <v>1659</v>
      </c>
      <c r="ES186" s="90" t="s">
        <v>1659</v>
      </c>
      <c r="ET186" s="90" t="s">
        <v>1659</v>
      </c>
      <c r="EU186" s="90" t="s">
        <v>1659</v>
      </c>
      <c r="EV186" s="90" t="s">
        <v>1659</v>
      </c>
      <c r="EW186" s="90" t="s">
        <v>1659</v>
      </c>
      <c r="EX186" s="90" t="s">
        <v>1659</v>
      </c>
      <c r="EY186" s="90" t="s">
        <v>1659</v>
      </c>
      <c r="EZ186" s="90" t="s">
        <v>1659</v>
      </c>
      <c r="FA186" s="90" t="s">
        <v>1659</v>
      </c>
      <c r="FB186" s="90" t="s">
        <v>1659</v>
      </c>
      <c r="FC186" s="90" t="s">
        <v>1659</v>
      </c>
      <c r="FD186" s="90" t="s">
        <v>1659</v>
      </c>
      <c r="FE186" s="90" t="s">
        <v>1659</v>
      </c>
      <c r="FF186" s="90" t="s">
        <v>1659</v>
      </c>
    </row>
    <row r="187" spans="1:162" s="38" customFormat="1" ht="25.05" hidden="1" customHeight="1" x14ac:dyDescent="0.4">
      <c r="A187" s="62" t="s">
        <v>241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659</v>
      </c>
      <c r="EF187" s="90"/>
      <c r="EG187" s="90" t="s">
        <v>1659</v>
      </c>
      <c r="EH187" s="90" t="s">
        <v>1659</v>
      </c>
      <c r="EI187" s="90" t="s">
        <v>1659</v>
      </c>
      <c r="EJ187" s="90" t="s">
        <v>1659</v>
      </c>
      <c r="EK187" s="90" t="s">
        <v>1659</v>
      </c>
      <c r="EL187" s="90" t="s">
        <v>1659</v>
      </c>
      <c r="EM187" s="90" t="s">
        <v>1659</v>
      </c>
      <c r="EN187" s="90" t="s">
        <v>1659</v>
      </c>
      <c r="EO187" s="90" t="s">
        <v>1659</v>
      </c>
      <c r="EP187" s="90" t="s">
        <v>1659</v>
      </c>
      <c r="EQ187" s="90" t="s">
        <v>1659</v>
      </c>
      <c r="ER187" s="90" t="s">
        <v>1659</v>
      </c>
      <c r="ES187" s="90" t="s">
        <v>1659</v>
      </c>
      <c r="ET187" s="90" t="s">
        <v>1659</v>
      </c>
      <c r="EU187" s="90" t="s">
        <v>1659</v>
      </c>
      <c r="EV187" s="90" t="s">
        <v>1659</v>
      </c>
      <c r="EW187" s="90" t="s">
        <v>1659</v>
      </c>
      <c r="EX187" s="90" t="s">
        <v>1659</v>
      </c>
      <c r="EY187" s="90" t="s">
        <v>1659</v>
      </c>
      <c r="EZ187" s="90" t="s">
        <v>1659</v>
      </c>
      <c r="FA187" s="90" t="s">
        <v>1659</v>
      </c>
      <c r="FB187" s="90" t="s">
        <v>1659</v>
      </c>
      <c r="FC187" s="90" t="s">
        <v>1659</v>
      </c>
      <c r="FD187" s="90" t="s">
        <v>1659</v>
      </c>
      <c r="FE187" s="90" t="s">
        <v>1659</v>
      </c>
      <c r="FF187" s="90" t="s">
        <v>1659</v>
      </c>
    </row>
    <row r="188" spans="1:162" s="38" customFormat="1" ht="25.05" hidden="1" customHeight="1" x14ac:dyDescent="0.4">
      <c r="A188" s="62" t="s">
        <v>242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659</v>
      </c>
      <c r="EF188" s="90"/>
      <c r="EG188" s="90" t="s">
        <v>1659</v>
      </c>
      <c r="EH188" s="90" t="s">
        <v>1659</v>
      </c>
      <c r="EI188" s="90" t="s">
        <v>1659</v>
      </c>
      <c r="EJ188" s="90" t="s">
        <v>1659</v>
      </c>
      <c r="EK188" s="90" t="s">
        <v>1659</v>
      </c>
      <c r="EL188" s="90" t="s">
        <v>1659</v>
      </c>
      <c r="EM188" s="90" t="s">
        <v>1659</v>
      </c>
      <c r="EN188" s="90" t="s">
        <v>1659</v>
      </c>
      <c r="EO188" s="90" t="s">
        <v>1659</v>
      </c>
      <c r="EP188" s="90" t="s">
        <v>1659</v>
      </c>
      <c r="EQ188" s="90" t="s">
        <v>1659</v>
      </c>
      <c r="ER188" s="90" t="s">
        <v>1659</v>
      </c>
      <c r="ES188" s="90" t="s">
        <v>1659</v>
      </c>
      <c r="ET188" s="90" t="s">
        <v>1659</v>
      </c>
      <c r="EU188" s="90" t="s">
        <v>1659</v>
      </c>
      <c r="EV188" s="90" t="s">
        <v>1659</v>
      </c>
      <c r="EW188" s="90" t="s">
        <v>1659</v>
      </c>
      <c r="EX188" s="90" t="s">
        <v>1659</v>
      </c>
      <c r="EY188" s="90" t="s">
        <v>1659</v>
      </c>
      <c r="EZ188" s="90" t="s">
        <v>1659</v>
      </c>
      <c r="FA188" s="90" t="s">
        <v>1659</v>
      </c>
      <c r="FB188" s="90" t="s">
        <v>1659</v>
      </c>
      <c r="FC188" s="90" t="s">
        <v>1659</v>
      </c>
      <c r="FD188" s="90" t="s">
        <v>1659</v>
      </c>
      <c r="FE188" s="90" t="s">
        <v>1659</v>
      </c>
      <c r="FF188" s="90" t="s">
        <v>1659</v>
      </c>
    </row>
    <row r="189" spans="1:162" s="38" customFormat="1" ht="25.05" hidden="1" customHeight="1" x14ac:dyDescent="0.4">
      <c r="A189" s="62" t="s">
        <v>243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659</v>
      </c>
      <c r="EF189" s="90"/>
      <c r="EG189" s="90" t="s">
        <v>1659</v>
      </c>
      <c r="EH189" s="90" t="s">
        <v>1659</v>
      </c>
      <c r="EI189" s="90" t="s">
        <v>1659</v>
      </c>
      <c r="EJ189" s="90" t="s">
        <v>1659</v>
      </c>
      <c r="EK189" s="90" t="s">
        <v>1659</v>
      </c>
      <c r="EL189" s="90" t="s">
        <v>1659</v>
      </c>
      <c r="EM189" s="90" t="s">
        <v>1659</v>
      </c>
      <c r="EN189" s="90" t="s">
        <v>1659</v>
      </c>
      <c r="EO189" s="90" t="s">
        <v>1659</v>
      </c>
      <c r="EP189" s="90" t="s">
        <v>1659</v>
      </c>
      <c r="EQ189" s="90" t="s">
        <v>1659</v>
      </c>
      <c r="ER189" s="90" t="s">
        <v>1659</v>
      </c>
      <c r="ES189" s="90" t="s">
        <v>1659</v>
      </c>
      <c r="ET189" s="90" t="s">
        <v>1659</v>
      </c>
      <c r="EU189" s="90" t="s">
        <v>1659</v>
      </c>
      <c r="EV189" s="90" t="s">
        <v>1659</v>
      </c>
      <c r="EW189" s="90" t="s">
        <v>1659</v>
      </c>
      <c r="EX189" s="90" t="s">
        <v>1659</v>
      </c>
      <c r="EY189" s="90" t="s">
        <v>1659</v>
      </c>
      <c r="EZ189" s="90" t="s">
        <v>1659</v>
      </c>
      <c r="FA189" s="90" t="s">
        <v>1659</v>
      </c>
      <c r="FB189" s="90" t="s">
        <v>1659</v>
      </c>
      <c r="FC189" s="90" t="s">
        <v>1659</v>
      </c>
      <c r="FD189" s="90" t="s">
        <v>1659</v>
      </c>
      <c r="FE189" s="90" t="s">
        <v>1659</v>
      </c>
      <c r="FF189" s="90" t="s">
        <v>1659</v>
      </c>
    </row>
    <row r="190" spans="1:162" s="38" customFormat="1" ht="25.05" hidden="1" customHeight="1" x14ac:dyDescent="0.4">
      <c r="A190" s="62" t="s">
        <v>244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659</v>
      </c>
      <c r="EF190" s="90"/>
      <c r="EG190" s="90" t="s">
        <v>1659</v>
      </c>
      <c r="EH190" s="90" t="s">
        <v>1659</v>
      </c>
      <c r="EI190" s="90" t="s">
        <v>1659</v>
      </c>
      <c r="EJ190" s="90" t="s">
        <v>1659</v>
      </c>
      <c r="EK190" s="90" t="s">
        <v>1659</v>
      </c>
      <c r="EL190" s="90" t="s">
        <v>1659</v>
      </c>
      <c r="EM190" s="90" t="s">
        <v>1659</v>
      </c>
      <c r="EN190" s="90" t="s">
        <v>1659</v>
      </c>
      <c r="EO190" s="90" t="s">
        <v>1659</v>
      </c>
      <c r="EP190" s="90" t="s">
        <v>1659</v>
      </c>
      <c r="EQ190" s="90" t="s">
        <v>1659</v>
      </c>
      <c r="ER190" s="90" t="s">
        <v>1659</v>
      </c>
      <c r="ES190" s="90" t="s">
        <v>1659</v>
      </c>
      <c r="ET190" s="90" t="s">
        <v>1659</v>
      </c>
      <c r="EU190" s="90" t="s">
        <v>1659</v>
      </c>
      <c r="EV190" s="90" t="s">
        <v>1659</v>
      </c>
      <c r="EW190" s="90" t="s">
        <v>1659</v>
      </c>
      <c r="EX190" s="90" t="s">
        <v>1659</v>
      </c>
      <c r="EY190" s="90" t="s">
        <v>1659</v>
      </c>
      <c r="EZ190" s="90" t="s">
        <v>1659</v>
      </c>
      <c r="FA190" s="90" t="s">
        <v>1659</v>
      </c>
      <c r="FB190" s="90" t="s">
        <v>1659</v>
      </c>
      <c r="FC190" s="90" t="s">
        <v>1659</v>
      </c>
      <c r="FD190" s="90" t="s">
        <v>1659</v>
      </c>
      <c r="FE190" s="90" t="s">
        <v>1659</v>
      </c>
      <c r="FF190" s="90" t="s">
        <v>1659</v>
      </c>
    </row>
    <row r="191" spans="1:162" s="38" customFormat="1" ht="25.05" hidden="1" customHeight="1" x14ac:dyDescent="0.4">
      <c r="A191" s="62" t="s">
        <v>245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659</v>
      </c>
      <c r="EF191" s="90"/>
      <c r="EG191" s="90" t="s">
        <v>1659</v>
      </c>
      <c r="EH191" s="90" t="s">
        <v>1659</v>
      </c>
      <c r="EI191" s="90" t="s">
        <v>1659</v>
      </c>
      <c r="EJ191" s="90" t="s">
        <v>1659</v>
      </c>
      <c r="EK191" s="90" t="s">
        <v>1659</v>
      </c>
      <c r="EL191" s="90" t="s">
        <v>1659</v>
      </c>
      <c r="EM191" s="90" t="s">
        <v>1659</v>
      </c>
      <c r="EN191" s="90" t="s">
        <v>1659</v>
      </c>
      <c r="EO191" s="90" t="s">
        <v>1659</v>
      </c>
      <c r="EP191" s="90" t="s">
        <v>1659</v>
      </c>
      <c r="EQ191" s="90" t="s">
        <v>1659</v>
      </c>
      <c r="ER191" s="90" t="s">
        <v>1659</v>
      </c>
      <c r="ES191" s="90" t="s">
        <v>1659</v>
      </c>
      <c r="ET191" s="90" t="s">
        <v>1659</v>
      </c>
      <c r="EU191" s="90" t="s">
        <v>1659</v>
      </c>
      <c r="EV191" s="90" t="s">
        <v>1659</v>
      </c>
      <c r="EW191" s="90" t="s">
        <v>1659</v>
      </c>
      <c r="EX191" s="90" t="s">
        <v>1659</v>
      </c>
      <c r="EY191" s="90" t="s">
        <v>1659</v>
      </c>
      <c r="EZ191" s="90" t="s">
        <v>1659</v>
      </c>
      <c r="FA191" s="90" t="s">
        <v>1659</v>
      </c>
      <c r="FB191" s="90" t="s">
        <v>1659</v>
      </c>
      <c r="FC191" s="90" t="s">
        <v>1659</v>
      </c>
      <c r="FD191" s="90" t="s">
        <v>1659</v>
      </c>
      <c r="FE191" s="90" t="s">
        <v>1659</v>
      </c>
      <c r="FF191" s="90" t="s">
        <v>1659</v>
      </c>
    </row>
    <row r="192" spans="1:162" s="38" customFormat="1" ht="25.05" hidden="1" customHeight="1" x14ac:dyDescent="0.4">
      <c r="A192" s="62" t="s">
        <v>246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659</v>
      </c>
      <c r="EF192" s="90"/>
      <c r="EG192" s="90" t="s">
        <v>1659</v>
      </c>
      <c r="EH192" s="90" t="s">
        <v>1659</v>
      </c>
      <c r="EI192" s="90" t="s">
        <v>1659</v>
      </c>
      <c r="EJ192" s="90" t="s">
        <v>1659</v>
      </c>
      <c r="EK192" s="90" t="s">
        <v>1659</v>
      </c>
      <c r="EL192" s="90" t="s">
        <v>1659</v>
      </c>
      <c r="EM192" s="90" t="s">
        <v>1659</v>
      </c>
      <c r="EN192" s="90" t="s">
        <v>1659</v>
      </c>
      <c r="EO192" s="90" t="s">
        <v>1659</v>
      </c>
      <c r="EP192" s="90" t="s">
        <v>1659</v>
      </c>
      <c r="EQ192" s="90" t="s">
        <v>1659</v>
      </c>
      <c r="ER192" s="90" t="s">
        <v>1659</v>
      </c>
      <c r="ES192" s="90" t="s">
        <v>1659</v>
      </c>
      <c r="ET192" s="90" t="s">
        <v>1659</v>
      </c>
      <c r="EU192" s="90" t="s">
        <v>1659</v>
      </c>
      <c r="EV192" s="90" t="s">
        <v>1659</v>
      </c>
      <c r="EW192" s="90" t="s">
        <v>1659</v>
      </c>
      <c r="EX192" s="90" t="s">
        <v>1659</v>
      </c>
      <c r="EY192" s="90" t="s">
        <v>1659</v>
      </c>
      <c r="EZ192" s="90" t="s">
        <v>1659</v>
      </c>
      <c r="FA192" s="90" t="s">
        <v>1659</v>
      </c>
      <c r="FB192" s="90" t="s">
        <v>1659</v>
      </c>
      <c r="FC192" s="90" t="s">
        <v>1659</v>
      </c>
      <c r="FD192" s="90" t="s">
        <v>1659</v>
      </c>
      <c r="FE192" s="90" t="s">
        <v>1659</v>
      </c>
      <c r="FF192" s="90" t="s">
        <v>1659</v>
      </c>
    </row>
    <row r="193" spans="1:162" s="38" customFormat="1" ht="25.05" hidden="1" customHeight="1" x14ac:dyDescent="0.4">
      <c r="A193" s="62" t="s">
        <v>247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659</v>
      </c>
      <c r="EF193" s="90"/>
      <c r="EG193" s="90" t="s">
        <v>1659</v>
      </c>
      <c r="EH193" s="90" t="s">
        <v>1659</v>
      </c>
      <c r="EI193" s="90" t="s">
        <v>1659</v>
      </c>
      <c r="EJ193" s="90" t="s">
        <v>1659</v>
      </c>
      <c r="EK193" s="90" t="s">
        <v>1659</v>
      </c>
      <c r="EL193" s="90" t="s">
        <v>1659</v>
      </c>
      <c r="EM193" s="90" t="s">
        <v>1659</v>
      </c>
      <c r="EN193" s="90" t="s">
        <v>1659</v>
      </c>
      <c r="EO193" s="90" t="s">
        <v>1659</v>
      </c>
      <c r="EP193" s="90" t="s">
        <v>1659</v>
      </c>
      <c r="EQ193" s="90" t="s">
        <v>1659</v>
      </c>
      <c r="ER193" s="90" t="s">
        <v>1659</v>
      </c>
      <c r="ES193" s="90" t="s">
        <v>1659</v>
      </c>
      <c r="ET193" s="90" t="s">
        <v>1659</v>
      </c>
      <c r="EU193" s="90" t="s">
        <v>1659</v>
      </c>
      <c r="EV193" s="90" t="s">
        <v>1659</v>
      </c>
      <c r="EW193" s="90" t="s">
        <v>1659</v>
      </c>
      <c r="EX193" s="90" t="s">
        <v>1659</v>
      </c>
      <c r="EY193" s="90" t="s">
        <v>1659</v>
      </c>
      <c r="EZ193" s="90" t="s">
        <v>1659</v>
      </c>
      <c r="FA193" s="90" t="s">
        <v>1659</v>
      </c>
      <c r="FB193" s="90" t="s">
        <v>1659</v>
      </c>
      <c r="FC193" s="90" t="s">
        <v>1659</v>
      </c>
      <c r="FD193" s="90" t="s">
        <v>1659</v>
      </c>
      <c r="FE193" s="90" t="s">
        <v>1659</v>
      </c>
      <c r="FF193" s="90" t="s">
        <v>1659</v>
      </c>
    </row>
    <row r="194" spans="1:162" s="38" customFormat="1" ht="25.05" hidden="1" customHeight="1" x14ac:dyDescent="0.4">
      <c r="A194" s="62" t="s">
        <v>248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659</v>
      </c>
      <c r="EF194" s="90"/>
      <c r="EG194" s="90" t="s">
        <v>1659</v>
      </c>
      <c r="EH194" s="90" t="s">
        <v>1659</v>
      </c>
      <c r="EI194" s="90" t="s">
        <v>1659</v>
      </c>
      <c r="EJ194" s="90" t="s">
        <v>1659</v>
      </c>
      <c r="EK194" s="90" t="s">
        <v>1659</v>
      </c>
      <c r="EL194" s="90" t="s">
        <v>1659</v>
      </c>
      <c r="EM194" s="90" t="s">
        <v>1659</v>
      </c>
      <c r="EN194" s="90" t="s">
        <v>1659</v>
      </c>
      <c r="EO194" s="90" t="s">
        <v>1659</v>
      </c>
      <c r="EP194" s="90" t="s">
        <v>1659</v>
      </c>
      <c r="EQ194" s="90" t="s">
        <v>1659</v>
      </c>
      <c r="ER194" s="90" t="s">
        <v>1659</v>
      </c>
      <c r="ES194" s="90" t="s">
        <v>1659</v>
      </c>
      <c r="ET194" s="90" t="s">
        <v>1659</v>
      </c>
      <c r="EU194" s="90" t="s">
        <v>1659</v>
      </c>
      <c r="EV194" s="90" t="s">
        <v>1659</v>
      </c>
      <c r="EW194" s="90" t="s">
        <v>1659</v>
      </c>
      <c r="EX194" s="90" t="s">
        <v>1659</v>
      </c>
      <c r="EY194" s="90" t="s">
        <v>1659</v>
      </c>
      <c r="EZ194" s="90" t="s">
        <v>1659</v>
      </c>
      <c r="FA194" s="90" t="s">
        <v>1659</v>
      </c>
      <c r="FB194" s="90" t="s">
        <v>1659</v>
      </c>
      <c r="FC194" s="90" t="s">
        <v>1659</v>
      </c>
      <c r="FD194" s="90" t="s">
        <v>1659</v>
      </c>
      <c r="FE194" s="90" t="s">
        <v>1659</v>
      </c>
      <c r="FF194" s="90" t="s">
        <v>1659</v>
      </c>
    </row>
    <row r="195" spans="1:162" s="38" customFormat="1" ht="25.05" hidden="1" customHeight="1" x14ac:dyDescent="0.4">
      <c r="A195" s="62" t="s">
        <v>249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659</v>
      </c>
      <c r="EF195" s="90"/>
      <c r="EG195" s="90" t="s">
        <v>1659</v>
      </c>
      <c r="EH195" s="90" t="s">
        <v>1659</v>
      </c>
      <c r="EI195" s="90" t="s">
        <v>1659</v>
      </c>
      <c r="EJ195" s="90" t="s">
        <v>1659</v>
      </c>
      <c r="EK195" s="90" t="s">
        <v>1659</v>
      </c>
      <c r="EL195" s="90" t="s">
        <v>1659</v>
      </c>
      <c r="EM195" s="90" t="s">
        <v>1659</v>
      </c>
      <c r="EN195" s="90" t="s">
        <v>1659</v>
      </c>
      <c r="EO195" s="90" t="s">
        <v>1659</v>
      </c>
      <c r="EP195" s="90" t="s">
        <v>1659</v>
      </c>
      <c r="EQ195" s="90" t="s">
        <v>1659</v>
      </c>
      <c r="ER195" s="90" t="s">
        <v>1659</v>
      </c>
      <c r="ES195" s="90" t="s">
        <v>1659</v>
      </c>
      <c r="ET195" s="90" t="s">
        <v>1659</v>
      </c>
      <c r="EU195" s="90" t="s">
        <v>1659</v>
      </c>
      <c r="EV195" s="90" t="s">
        <v>1659</v>
      </c>
      <c r="EW195" s="90" t="s">
        <v>1659</v>
      </c>
      <c r="EX195" s="90" t="s">
        <v>1659</v>
      </c>
      <c r="EY195" s="90" t="s">
        <v>1659</v>
      </c>
      <c r="EZ195" s="90" t="s">
        <v>1659</v>
      </c>
      <c r="FA195" s="90" t="s">
        <v>1659</v>
      </c>
      <c r="FB195" s="90" t="s">
        <v>1659</v>
      </c>
      <c r="FC195" s="90" t="s">
        <v>1659</v>
      </c>
      <c r="FD195" s="90" t="s">
        <v>1659</v>
      </c>
      <c r="FE195" s="90" t="s">
        <v>1659</v>
      </c>
      <c r="FF195" s="90" t="s">
        <v>1659</v>
      </c>
    </row>
    <row r="196" spans="1:162" s="38" customFormat="1" ht="25.05" hidden="1" customHeight="1" x14ac:dyDescent="0.4">
      <c r="A196" s="62" t="s">
        <v>250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659</v>
      </c>
      <c r="EF196" s="90"/>
      <c r="EG196" s="90" t="s">
        <v>1659</v>
      </c>
      <c r="EH196" s="90" t="s">
        <v>1659</v>
      </c>
      <c r="EI196" s="90" t="s">
        <v>1659</v>
      </c>
      <c r="EJ196" s="90" t="s">
        <v>1659</v>
      </c>
      <c r="EK196" s="90" t="s">
        <v>1659</v>
      </c>
      <c r="EL196" s="90" t="s">
        <v>1659</v>
      </c>
      <c r="EM196" s="90" t="s">
        <v>1659</v>
      </c>
      <c r="EN196" s="90" t="s">
        <v>1659</v>
      </c>
      <c r="EO196" s="90" t="s">
        <v>1659</v>
      </c>
      <c r="EP196" s="90" t="s">
        <v>1659</v>
      </c>
      <c r="EQ196" s="90" t="s">
        <v>1659</v>
      </c>
      <c r="ER196" s="90" t="s">
        <v>1659</v>
      </c>
      <c r="ES196" s="90" t="s">
        <v>1659</v>
      </c>
      <c r="ET196" s="90" t="s">
        <v>1659</v>
      </c>
      <c r="EU196" s="90" t="s">
        <v>1659</v>
      </c>
      <c r="EV196" s="90" t="s">
        <v>1659</v>
      </c>
      <c r="EW196" s="90" t="s">
        <v>1659</v>
      </c>
      <c r="EX196" s="90" t="s">
        <v>1659</v>
      </c>
      <c r="EY196" s="90" t="s">
        <v>1659</v>
      </c>
      <c r="EZ196" s="90" t="s">
        <v>1659</v>
      </c>
      <c r="FA196" s="90" t="s">
        <v>1659</v>
      </c>
      <c r="FB196" s="90" t="s">
        <v>1659</v>
      </c>
      <c r="FC196" s="90" t="s">
        <v>1659</v>
      </c>
      <c r="FD196" s="90" t="s">
        <v>1659</v>
      </c>
      <c r="FE196" s="90" t="s">
        <v>1659</v>
      </c>
      <c r="FF196" s="90" t="s">
        <v>1659</v>
      </c>
    </row>
    <row r="197" spans="1:162" s="38" customFormat="1" ht="25.05" hidden="1" customHeight="1" x14ac:dyDescent="0.4">
      <c r="A197" s="62" t="s">
        <v>251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659</v>
      </c>
      <c r="EF197" s="90"/>
      <c r="EG197" s="90" t="s">
        <v>1659</v>
      </c>
      <c r="EH197" s="90" t="s">
        <v>1659</v>
      </c>
      <c r="EI197" s="90" t="s">
        <v>1659</v>
      </c>
      <c r="EJ197" s="90" t="s">
        <v>1659</v>
      </c>
      <c r="EK197" s="90" t="s">
        <v>1659</v>
      </c>
      <c r="EL197" s="90" t="s">
        <v>1659</v>
      </c>
      <c r="EM197" s="90" t="s">
        <v>1659</v>
      </c>
      <c r="EN197" s="90" t="s">
        <v>1659</v>
      </c>
      <c r="EO197" s="90" t="s">
        <v>1659</v>
      </c>
      <c r="EP197" s="90" t="s">
        <v>1659</v>
      </c>
      <c r="EQ197" s="90" t="s">
        <v>1659</v>
      </c>
      <c r="ER197" s="90" t="s">
        <v>1659</v>
      </c>
      <c r="ES197" s="90" t="s">
        <v>1659</v>
      </c>
      <c r="ET197" s="90" t="s">
        <v>1659</v>
      </c>
      <c r="EU197" s="90" t="s">
        <v>1659</v>
      </c>
      <c r="EV197" s="90" t="s">
        <v>1659</v>
      </c>
      <c r="EW197" s="90" t="s">
        <v>1659</v>
      </c>
      <c r="EX197" s="90" t="s">
        <v>1659</v>
      </c>
      <c r="EY197" s="90" t="s">
        <v>1659</v>
      </c>
      <c r="EZ197" s="90" t="s">
        <v>1659</v>
      </c>
      <c r="FA197" s="90" t="s">
        <v>1659</v>
      </c>
      <c r="FB197" s="90" t="s">
        <v>1659</v>
      </c>
      <c r="FC197" s="90" t="s">
        <v>1659</v>
      </c>
      <c r="FD197" s="90" t="s">
        <v>1659</v>
      </c>
      <c r="FE197" s="90" t="s">
        <v>1659</v>
      </c>
      <c r="FF197" s="90" t="s">
        <v>1659</v>
      </c>
    </row>
    <row r="198" spans="1:162" s="38" customFormat="1" ht="25.05" hidden="1" customHeight="1" x14ac:dyDescent="0.4">
      <c r="A198" s="62" t="s">
        <v>252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659</v>
      </c>
      <c r="EF198" s="90"/>
      <c r="EG198" s="90" t="s">
        <v>1659</v>
      </c>
      <c r="EH198" s="90" t="s">
        <v>1659</v>
      </c>
      <c r="EI198" s="90" t="s">
        <v>1659</v>
      </c>
      <c r="EJ198" s="90" t="s">
        <v>1659</v>
      </c>
      <c r="EK198" s="90" t="s">
        <v>1659</v>
      </c>
      <c r="EL198" s="90" t="s">
        <v>1659</v>
      </c>
      <c r="EM198" s="90" t="s">
        <v>1659</v>
      </c>
      <c r="EN198" s="90" t="s">
        <v>1659</v>
      </c>
      <c r="EO198" s="90" t="s">
        <v>1659</v>
      </c>
      <c r="EP198" s="90" t="s">
        <v>1659</v>
      </c>
      <c r="EQ198" s="90" t="s">
        <v>1659</v>
      </c>
      <c r="ER198" s="90" t="s">
        <v>1659</v>
      </c>
      <c r="ES198" s="90" t="s">
        <v>1659</v>
      </c>
      <c r="ET198" s="90" t="s">
        <v>1659</v>
      </c>
      <c r="EU198" s="90" t="s">
        <v>1659</v>
      </c>
      <c r="EV198" s="90" t="s">
        <v>1659</v>
      </c>
      <c r="EW198" s="90" t="s">
        <v>1659</v>
      </c>
      <c r="EX198" s="90" t="s">
        <v>1659</v>
      </c>
      <c r="EY198" s="90" t="s">
        <v>1659</v>
      </c>
      <c r="EZ198" s="90" t="s">
        <v>1659</v>
      </c>
      <c r="FA198" s="90" t="s">
        <v>1659</v>
      </c>
      <c r="FB198" s="90" t="s">
        <v>1659</v>
      </c>
      <c r="FC198" s="90" t="s">
        <v>1659</v>
      </c>
      <c r="FD198" s="90" t="s">
        <v>1659</v>
      </c>
      <c r="FE198" s="90" t="s">
        <v>1659</v>
      </c>
      <c r="FF198" s="90" t="s">
        <v>1659</v>
      </c>
    </row>
    <row r="199" spans="1:162" s="38" customFormat="1" ht="25.05" hidden="1" customHeight="1" x14ac:dyDescent="0.4">
      <c r="A199" s="62" t="s">
        <v>253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659</v>
      </c>
      <c r="EF199" s="90"/>
      <c r="EG199" s="90" t="s">
        <v>1659</v>
      </c>
      <c r="EH199" s="90" t="s">
        <v>1659</v>
      </c>
      <c r="EI199" s="90" t="s">
        <v>1659</v>
      </c>
      <c r="EJ199" s="90" t="s">
        <v>1659</v>
      </c>
      <c r="EK199" s="90" t="s">
        <v>1659</v>
      </c>
      <c r="EL199" s="90" t="s">
        <v>1659</v>
      </c>
      <c r="EM199" s="90" t="s">
        <v>1659</v>
      </c>
      <c r="EN199" s="90" t="s">
        <v>1659</v>
      </c>
      <c r="EO199" s="90" t="s">
        <v>1659</v>
      </c>
      <c r="EP199" s="90" t="s">
        <v>1659</v>
      </c>
      <c r="EQ199" s="90" t="s">
        <v>1659</v>
      </c>
      <c r="ER199" s="90" t="s">
        <v>1659</v>
      </c>
      <c r="ES199" s="90" t="s">
        <v>1659</v>
      </c>
      <c r="ET199" s="90" t="s">
        <v>1659</v>
      </c>
      <c r="EU199" s="90" t="s">
        <v>1659</v>
      </c>
      <c r="EV199" s="90" t="s">
        <v>1659</v>
      </c>
      <c r="EW199" s="90" t="s">
        <v>1659</v>
      </c>
      <c r="EX199" s="90" t="s">
        <v>1659</v>
      </c>
      <c r="EY199" s="90" t="s">
        <v>1659</v>
      </c>
      <c r="EZ199" s="90" t="s">
        <v>1659</v>
      </c>
      <c r="FA199" s="90" t="s">
        <v>1659</v>
      </c>
      <c r="FB199" s="90" t="s">
        <v>1659</v>
      </c>
      <c r="FC199" s="90" t="s">
        <v>1659</v>
      </c>
      <c r="FD199" s="90" t="s">
        <v>1659</v>
      </c>
      <c r="FE199" s="90" t="s">
        <v>1659</v>
      </c>
      <c r="FF199" s="90" t="s">
        <v>1659</v>
      </c>
    </row>
    <row r="200" spans="1:162" s="38" customFormat="1" ht="25.05" hidden="1" customHeight="1" x14ac:dyDescent="0.4">
      <c r="A200" s="62" t="s">
        <v>254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659</v>
      </c>
      <c r="EF200" s="90"/>
      <c r="EG200" s="90" t="s">
        <v>1659</v>
      </c>
      <c r="EH200" s="90" t="s">
        <v>1659</v>
      </c>
      <c r="EI200" s="90" t="s">
        <v>1659</v>
      </c>
      <c r="EJ200" s="90" t="s">
        <v>1659</v>
      </c>
      <c r="EK200" s="90" t="s">
        <v>1659</v>
      </c>
      <c r="EL200" s="90" t="s">
        <v>1659</v>
      </c>
      <c r="EM200" s="90" t="s">
        <v>1659</v>
      </c>
      <c r="EN200" s="90" t="s">
        <v>1659</v>
      </c>
      <c r="EO200" s="90" t="s">
        <v>1659</v>
      </c>
      <c r="EP200" s="90" t="s">
        <v>1659</v>
      </c>
      <c r="EQ200" s="90" t="s">
        <v>1659</v>
      </c>
      <c r="ER200" s="90" t="s">
        <v>1659</v>
      </c>
      <c r="ES200" s="90" t="s">
        <v>1659</v>
      </c>
      <c r="ET200" s="90" t="s">
        <v>1659</v>
      </c>
      <c r="EU200" s="90" t="s">
        <v>1659</v>
      </c>
      <c r="EV200" s="90" t="s">
        <v>1659</v>
      </c>
      <c r="EW200" s="90" t="s">
        <v>1659</v>
      </c>
      <c r="EX200" s="90" t="s">
        <v>1659</v>
      </c>
      <c r="EY200" s="90" t="s">
        <v>1659</v>
      </c>
      <c r="EZ200" s="90" t="s">
        <v>1659</v>
      </c>
      <c r="FA200" s="90" t="s">
        <v>1659</v>
      </c>
      <c r="FB200" s="90" t="s">
        <v>1659</v>
      </c>
      <c r="FC200" s="90" t="s">
        <v>1659</v>
      </c>
      <c r="FD200" s="90" t="s">
        <v>1659</v>
      </c>
      <c r="FE200" s="90" t="s">
        <v>1659</v>
      </c>
      <c r="FF200" s="90" t="s">
        <v>1659</v>
      </c>
    </row>
    <row r="201" spans="1:162" s="38" customFormat="1" ht="25.05" hidden="1" customHeight="1" x14ac:dyDescent="0.4">
      <c r="A201" s="62" t="s">
        <v>255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659</v>
      </c>
      <c r="EF201" s="90"/>
      <c r="EG201" s="90" t="s">
        <v>1659</v>
      </c>
      <c r="EH201" s="90" t="s">
        <v>1659</v>
      </c>
      <c r="EI201" s="90" t="s">
        <v>1659</v>
      </c>
      <c r="EJ201" s="90" t="s">
        <v>1659</v>
      </c>
      <c r="EK201" s="90" t="s">
        <v>1659</v>
      </c>
      <c r="EL201" s="90" t="s">
        <v>1659</v>
      </c>
      <c r="EM201" s="90" t="s">
        <v>1659</v>
      </c>
      <c r="EN201" s="90" t="s">
        <v>1659</v>
      </c>
      <c r="EO201" s="90" t="s">
        <v>1659</v>
      </c>
      <c r="EP201" s="90" t="s">
        <v>1659</v>
      </c>
      <c r="EQ201" s="90" t="s">
        <v>1659</v>
      </c>
      <c r="ER201" s="90" t="s">
        <v>1659</v>
      </c>
      <c r="ES201" s="90" t="s">
        <v>1659</v>
      </c>
      <c r="ET201" s="90" t="s">
        <v>1659</v>
      </c>
      <c r="EU201" s="90" t="s">
        <v>1659</v>
      </c>
      <c r="EV201" s="90" t="s">
        <v>1659</v>
      </c>
      <c r="EW201" s="90" t="s">
        <v>1659</v>
      </c>
      <c r="EX201" s="90" t="s">
        <v>1659</v>
      </c>
      <c r="EY201" s="90" t="s">
        <v>1659</v>
      </c>
      <c r="EZ201" s="90" t="s">
        <v>1659</v>
      </c>
      <c r="FA201" s="90" t="s">
        <v>1659</v>
      </c>
      <c r="FB201" s="90" t="s">
        <v>1659</v>
      </c>
      <c r="FC201" s="90" t="s">
        <v>1659</v>
      </c>
      <c r="FD201" s="90" t="s">
        <v>1659</v>
      </c>
      <c r="FE201" s="90" t="s">
        <v>1659</v>
      </c>
      <c r="FF201" s="90" t="s">
        <v>1659</v>
      </c>
    </row>
    <row r="202" spans="1:162" s="38" customFormat="1" ht="25.05" hidden="1" customHeight="1" x14ac:dyDescent="0.4">
      <c r="A202" s="62" t="s">
        <v>256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659</v>
      </c>
      <c r="EF202" s="90"/>
      <c r="EG202" s="90" t="s">
        <v>1659</v>
      </c>
      <c r="EH202" s="90" t="s">
        <v>1659</v>
      </c>
      <c r="EI202" s="90" t="s">
        <v>1659</v>
      </c>
      <c r="EJ202" s="90" t="s">
        <v>1659</v>
      </c>
      <c r="EK202" s="90" t="s">
        <v>1659</v>
      </c>
      <c r="EL202" s="90" t="s">
        <v>1659</v>
      </c>
      <c r="EM202" s="90" t="s">
        <v>1659</v>
      </c>
      <c r="EN202" s="90" t="s">
        <v>1659</v>
      </c>
      <c r="EO202" s="90" t="s">
        <v>1659</v>
      </c>
      <c r="EP202" s="90" t="s">
        <v>1659</v>
      </c>
      <c r="EQ202" s="90" t="s">
        <v>1659</v>
      </c>
      <c r="ER202" s="90" t="s">
        <v>1659</v>
      </c>
      <c r="ES202" s="90" t="s">
        <v>1659</v>
      </c>
      <c r="ET202" s="90" t="s">
        <v>1659</v>
      </c>
      <c r="EU202" s="90" t="s">
        <v>1659</v>
      </c>
      <c r="EV202" s="90" t="s">
        <v>1659</v>
      </c>
      <c r="EW202" s="90" t="s">
        <v>1659</v>
      </c>
      <c r="EX202" s="90" t="s">
        <v>1659</v>
      </c>
      <c r="EY202" s="90" t="s">
        <v>1659</v>
      </c>
      <c r="EZ202" s="90" t="s">
        <v>1659</v>
      </c>
      <c r="FA202" s="90" t="s">
        <v>1659</v>
      </c>
      <c r="FB202" s="90" t="s">
        <v>1659</v>
      </c>
      <c r="FC202" s="90" t="s">
        <v>1659</v>
      </c>
      <c r="FD202" s="90" t="s">
        <v>1659</v>
      </c>
      <c r="FE202" s="90" t="s">
        <v>1659</v>
      </c>
      <c r="FF202" s="90" t="s">
        <v>1659</v>
      </c>
    </row>
    <row r="203" spans="1:162" s="38" customFormat="1" ht="25.05" hidden="1" customHeight="1" x14ac:dyDescent="0.4">
      <c r="A203" s="62" t="s">
        <v>257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659</v>
      </c>
      <c r="EF203" s="90"/>
      <c r="EG203" s="90" t="s">
        <v>1659</v>
      </c>
      <c r="EH203" s="90" t="s">
        <v>1659</v>
      </c>
      <c r="EI203" s="90" t="s">
        <v>1659</v>
      </c>
      <c r="EJ203" s="90" t="s">
        <v>1659</v>
      </c>
      <c r="EK203" s="90" t="s">
        <v>1659</v>
      </c>
      <c r="EL203" s="90" t="s">
        <v>1659</v>
      </c>
      <c r="EM203" s="90" t="s">
        <v>1659</v>
      </c>
      <c r="EN203" s="90" t="s">
        <v>1659</v>
      </c>
      <c r="EO203" s="90" t="s">
        <v>1659</v>
      </c>
      <c r="EP203" s="90" t="s">
        <v>1659</v>
      </c>
      <c r="EQ203" s="90" t="s">
        <v>1659</v>
      </c>
      <c r="ER203" s="90" t="s">
        <v>1659</v>
      </c>
      <c r="ES203" s="90" t="s">
        <v>1659</v>
      </c>
      <c r="ET203" s="90" t="s">
        <v>1659</v>
      </c>
      <c r="EU203" s="90" t="s">
        <v>1659</v>
      </c>
      <c r="EV203" s="90" t="s">
        <v>1659</v>
      </c>
      <c r="EW203" s="90" t="s">
        <v>1659</v>
      </c>
      <c r="EX203" s="90" t="s">
        <v>1659</v>
      </c>
      <c r="EY203" s="90" t="s">
        <v>1659</v>
      </c>
      <c r="EZ203" s="90" t="s">
        <v>1659</v>
      </c>
      <c r="FA203" s="90" t="s">
        <v>1659</v>
      </c>
      <c r="FB203" s="90" t="s">
        <v>1659</v>
      </c>
      <c r="FC203" s="90" t="s">
        <v>1659</v>
      </c>
      <c r="FD203" s="90" t="s">
        <v>1659</v>
      </c>
      <c r="FE203" s="90" t="s">
        <v>1659</v>
      </c>
      <c r="FF203" s="90" t="s">
        <v>1659</v>
      </c>
    </row>
    <row r="204" spans="1:162" s="38" customFormat="1" ht="25.05" hidden="1" customHeight="1" x14ac:dyDescent="0.4">
      <c r="A204" s="62" t="s">
        <v>258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659</v>
      </c>
      <c r="EF204" s="90"/>
      <c r="EG204" s="90" t="s">
        <v>1659</v>
      </c>
      <c r="EH204" s="90" t="s">
        <v>1659</v>
      </c>
      <c r="EI204" s="90" t="s">
        <v>1659</v>
      </c>
      <c r="EJ204" s="90" t="s">
        <v>1659</v>
      </c>
      <c r="EK204" s="90" t="s">
        <v>1659</v>
      </c>
      <c r="EL204" s="90" t="s">
        <v>1659</v>
      </c>
      <c r="EM204" s="90" t="s">
        <v>1659</v>
      </c>
      <c r="EN204" s="90" t="s">
        <v>1659</v>
      </c>
      <c r="EO204" s="90" t="s">
        <v>1659</v>
      </c>
      <c r="EP204" s="90" t="s">
        <v>1659</v>
      </c>
      <c r="EQ204" s="90" t="s">
        <v>1659</v>
      </c>
      <c r="ER204" s="90" t="s">
        <v>1659</v>
      </c>
      <c r="ES204" s="90" t="s">
        <v>1659</v>
      </c>
      <c r="ET204" s="90" t="s">
        <v>1659</v>
      </c>
      <c r="EU204" s="90" t="s">
        <v>1659</v>
      </c>
      <c r="EV204" s="90" t="s">
        <v>1659</v>
      </c>
      <c r="EW204" s="90" t="s">
        <v>1659</v>
      </c>
      <c r="EX204" s="90" t="s">
        <v>1659</v>
      </c>
      <c r="EY204" s="90" t="s">
        <v>1659</v>
      </c>
      <c r="EZ204" s="90" t="s">
        <v>1659</v>
      </c>
      <c r="FA204" s="90" t="s">
        <v>1659</v>
      </c>
      <c r="FB204" s="90" t="s">
        <v>1659</v>
      </c>
      <c r="FC204" s="90" t="s">
        <v>1659</v>
      </c>
      <c r="FD204" s="90" t="s">
        <v>1659</v>
      </c>
      <c r="FE204" s="90" t="s">
        <v>1659</v>
      </c>
      <c r="FF204" s="90" t="s">
        <v>1659</v>
      </c>
    </row>
    <row r="205" spans="1:162" s="38" customFormat="1" ht="25.05" hidden="1" customHeight="1" x14ac:dyDescent="0.4">
      <c r="A205" s="62" t="s">
        <v>259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659</v>
      </c>
      <c r="EF205" s="90"/>
      <c r="EG205" s="90" t="s">
        <v>1659</v>
      </c>
      <c r="EH205" s="90" t="s">
        <v>1659</v>
      </c>
      <c r="EI205" s="90" t="s">
        <v>1659</v>
      </c>
      <c r="EJ205" s="90" t="s">
        <v>1659</v>
      </c>
      <c r="EK205" s="90" t="s">
        <v>1659</v>
      </c>
      <c r="EL205" s="90" t="s">
        <v>1659</v>
      </c>
      <c r="EM205" s="90" t="s">
        <v>1659</v>
      </c>
      <c r="EN205" s="90" t="s">
        <v>1659</v>
      </c>
      <c r="EO205" s="90" t="s">
        <v>1659</v>
      </c>
      <c r="EP205" s="90" t="s">
        <v>1659</v>
      </c>
      <c r="EQ205" s="90" t="s">
        <v>1659</v>
      </c>
      <c r="ER205" s="90" t="s">
        <v>1659</v>
      </c>
      <c r="ES205" s="90" t="s">
        <v>1659</v>
      </c>
      <c r="ET205" s="90" t="s">
        <v>1659</v>
      </c>
      <c r="EU205" s="90" t="s">
        <v>1659</v>
      </c>
      <c r="EV205" s="90" t="s">
        <v>1659</v>
      </c>
      <c r="EW205" s="90" t="s">
        <v>1659</v>
      </c>
      <c r="EX205" s="90" t="s">
        <v>1659</v>
      </c>
      <c r="EY205" s="90" t="s">
        <v>1659</v>
      </c>
      <c r="EZ205" s="90" t="s">
        <v>1659</v>
      </c>
      <c r="FA205" s="90" t="s">
        <v>1659</v>
      </c>
      <c r="FB205" s="90" t="s">
        <v>1659</v>
      </c>
      <c r="FC205" s="90" t="s">
        <v>1659</v>
      </c>
      <c r="FD205" s="90" t="s">
        <v>1659</v>
      </c>
      <c r="FE205" s="90" t="s">
        <v>1659</v>
      </c>
      <c r="FF205" s="90" t="s">
        <v>1659</v>
      </c>
    </row>
    <row r="206" spans="1:162" s="38" customFormat="1" ht="25.05" hidden="1" customHeight="1" x14ac:dyDescent="0.4">
      <c r="A206" s="62" t="s">
        <v>260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659</v>
      </c>
      <c r="EF206" s="90"/>
      <c r="EG206" s="90" t="s">
        <v>1659</v>
      </c>
      <c r="EH206" s="90" t="s">
        <v>1659</v>
      </c>
      <c r="EI206" s="90" t="s">
        <v>1659</v>
      </c>
      <c r="EJ206" s="90" t="s">
        <v>1659</v>
      </c>
      <c r="EK206" s="90" t="s">
        <v>1659</v>
      </c>
      <c r="EL206" s="90" t="s">
        <v>1659</v>
      </c>
      <c r="EM206" s="90" t="s">
        <v>1659</v>
      </c>
      <c r="EN206" s="90" t="s">
        <v>1659</v>
      </c>
      <c r="EO206" s="90" t="s">
        <v>1659</v>
      </c>
      <c r="EP206" s="90" t="s">
        <v>1659</v>
      </c>
      <c r="EQ206" s="90" t="s">
        <v>1659</v>
      </c>
      <c r="ER206" s="90" t="s">
        <v>1659</v>
      </c>
      <c r="ES206" s="90" t="s">
        <v>1659</v>
      </c>
      <c r="ET206" s="90" t="s">
        <v>1659</v>
      </c>
      <c r="EU206" s="90" t="s">
        <v>1659</v>
      </c>
      <c r="EV206" s="90" t="s">
        <v>1659</v>
      </c>
      <c r="EW206" s="90" t="s">
        <v>1659</v>
      </c>
      <c r="EX206" s="90" t="s">
        <v>1659</v>
      </c>
      <c r="EY206" s="90" t="s">
        <v>1659</v>
      </c>
      <c r="EZ206" s="90" t="s">
        <v>1659</v>
      </c>
      <c r="FA206" s="90" t="s">
        <v>1659</v>
      </c>
      <c r="FB206" s="90" t="s">
        <v>1659</v>
      </c>
      <c r="FC206" s="90" t="s">
        <v>1659</v>
      </c>
      <c r="FD206" s="90" t="s">
        <v>1659</v>
      </c>
      <c r="FE206" s="90" t="s">
        <v>1659</v>
      </c>
      <c r="FF206" s="90" t="s">
        <v>1659</v>
      </c>
    </row>
    <row r="207" spans="1:162" s="38" customFormat="1" ht="25.05" hidden="1" customHeight="1" x14ac:dyDescent="0.4">
      <c r="A207" s="62" t="s">
        <v>261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659</v>
      </c>
      <c r="EF207" s="90"/>
      <c r="EG207" s="90" t="s">
        <v>1659</v>
      </c>
      <c r="EH207" s="90" t="s">
        <v>1659</v>
      </c>
      <c r="EI207" s="90" t="s">
        <v>1659</v>
      </c>
      <c r="EJ207" s="90" t="s">
        <v>1659</v>
      </c>
      <c r="EK207" s="90" t="s">
        <v>1659</v>
      </c>
      <c r="EL207" s="90" t="s">
        <v>1659</v>
      </c>
      <c r="EM207" s="90" t="s">
        <v>1659</v>
      </c>
      <c r="EN207" s="90" t="s">
        <v>1659</v>
      </c>
      <c r="EO207" s="90" t="s">
        <v>1659</v>
      </c>
      <c r="EP207" s="90" t="s">
        <v>1659</v>
      </c>
      <c r="EQ207" s="90" t="s">
        <v>1659</v>
      </c>
      <c r="ER207" s="90" t="s">
        <v>1659</v>
      </c>
      <c r="ES207" s="90" t="s">
        <v>1659</v>
      </c>
      <c r="ET207" s="90" t="s">
        <v>1659</v>
      </c>
      <c r="EU207" s="90" t="s">
        <v>1659</v>
      </c>
      <c r="EV207" s="90" t="s">
        <v>1659</v>
      </c>
      <c r="EW207" s="90" t="s">
        <v>1659</v>
      </c>
      <c r="EX207" s="90" t="s">
        <v>1659</v>
      </c>
      <c r="EY207" s="90" t="s">
        <v>1659</v>
      </c>
      <c r="EZ207" s="90" t="s">
        <v>1659</v>
      </c>
      <c r="FA207" s="90" t="s">
        <v>1659</v>
      </c>
      <c r="FB207" s="90" t="s">
        <v>1659</v>
      </c>
      <c r="FC207" s="90" t="s">
        <v>1659</v>
      </c>
      <c r="FD207" s="90" t="s">
        <v>1659</v>
      </c>
      <c r="FE207" s="90" t="s">
        <v>1659</v>
      </c>
      <c r="FF207" s="90" t="s">
        <v>1659</v>
      </c>
    </row>
    <row r="208" spans="1:162" s="38" customFormat="1" ht="25.05" hidden="1" customHeight="1" x14ac:dyDescent="0.4">
      <c r="A208" s="62" t="s">
        <v>262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659</v>
      </c>
      <c r="EF208" s="90"/>
      <c r="EG208" s="90" t="s">
        <v>1659</v>
      </c>
      <c r="EH208" s="90" t="s">
        <v>1659</v>
      </c>
      <c r="EI208" s="90" t="s">
        <v>1659</v>
      </c>
      <c r="EJ208" s="90" t="s">
        <v>1659</v>
      </c>
      <c r="EK208" s="90" t="s">
        <v>1659</v>
      </c>
      <c r="EL208" s="90" t="s">
        <v>1659</v>
      </c>
      <c r="EM208" s="90" t="s">
        <v>1659</v>
      </c>
      <c r="EN208" s="90" t="s">
        <v>1659</v>
      </c>
      <c r="EO208" s="90" t="s">
        <v>1659</v>
      </c>
      <c r="EP208" s="90" t="s">
        <v>1659</v>
      </c>
      <c r="EQ208" s="90" t="s">
        <v>1659</v>
      </c>
      <c r="ER208" s="90" t="s">
        <v>1659</v>
      </c>
      <c r="ES208" s="90" t="s">
        <v>1659</v>
      </c>
      <c r="ET208" s="90" t="s">
        <v>1659</v>
      </c>
      <c r="EU208" s="90" t="s">
        <v>1659</v>
      </c>
      <c r="EV208" s="90" t="s">
        <v>1659</v>
      </c>
      <c r="EW208" s="90" t="s">
        <v>1659</v>
      </c>
      <c r="EX208" s="90" t="s">
        <v>1659</v>
      </c>
      <c r="EY208" s="90" t="s">
        <v>1659</v>
      </c>
      <c r="EZ208" s="90" t="s">
        <v>1659</v>
      </c>
      <c r="FA208" s="90" t="s">
        <v>1659</v>
      </c>
      <c r="FB208" s="90" t="s">
        <v>1659</v>
      </c>
      <c r="FC208" s="90" t="s">
        <v>1659</v>
      </c>
      <c r="FD208" s="90" t="s">
        <v>1659</v>
      </c>
      <c r="FE208" s="90" t="s">
        <v>1659</v>
      </c>
      <c r="FF208" s="90" t="s">
        <v>1659</v>
      </c>
    </row>
    <row r="209" spans="1:162" s="38" customFormat="1" ht="25.05" hidden="1" customHeight="1" x14ac:dyDescent="0.4">
      <c r="A209" s="62" t="s">
        <v>263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659</v>
      </c>
      <c r="EF209" s="90"/>
      <c r="EG209" s="90" t="s">
        <v>1659</v>
      </c>
      <c r="EH209" s="90" t="s">
        <v>1659</v>
      </c>
      <c r="EI209" s="90" t="s">
        <v>1659</v>
      </c>
      <c r="EJ209" s="90" t="s">
        <v>1659</v>
      </c>
      <c r="EK209" s="90" t="s">
        <v>1659</v>
      </c>
      <c r="EL209" s="90" t="s">
        <v>1659</v>
      </c>
      <c r="EM209" s="90" t="s">
        <v>1659</v>
      </c>
      <c r="EN209" s="90" t="s">
        <v>1659</v>
      </c>
      <c r="EO209" s="90" t="s">
        <v>1659</v>
      </c>
      <c r="EP209" s="90" t="s">
        <v>1659</v>
      </c>
      <c r="EQ209" s="90" t="s">
        <v>1659</v>
      </c>
      <c r="ER209" s="90" t="s">
        <v>1659</v>
      </c>
      <c r="ES209" s="90" t="s">
        <v>1659</v>
      </c>
      <c r="ET209" s="90" t="s">
        <v>1659</v>
      </c>
      <c r="EU209" s="90" t="s">
        <v>1659</v>
      </c>
      <c r="EV209" s="90" t="s">
        <v>1659</v>
      </c>
      <c r="EW209" s="90" t="s">
        <v>1659</v>
      </c>
      <c r="EX209" s="90" t="s">
        <v>1659</v>
      </c>
      <c r="EY209" s="90" t="s">
        <v>1659</v>
      </c>
      <c r="EZ209" s="90" t="s">
        <v>1659</v>
      </c>
      <c r="FA209" s="90" t="s">
        <v>1659</v>
      </c>
      <c r="FB209" s="90" t="s">
        <v>1659</v>
      </c>
      <c r="FC209" s="90" t="s">
        <v>1659</v>
      </c>
      <c r="FD209" s="90" t="s">
        <v>1659</v>
      </c>
      <c r="FE209" s="90" t="s">
        <v>1659</v>
      </c>
      <c r="FF209" s="90" t="s">
        <v>1659</v>
      </c>
    </row>
    <row r="210" spans="1:162" s="38" customFormat="1" ht="25.05" hidden="1" customHeight="1" x14ac:dyDescent="0.4">
      <c r="A210" s="62" t="s">
        <v>264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659</v>
      </c>
      <c r="EF210" s="90"/>
      <c r="EG210" s="90" t="s">
        <v>1659</v>
      </c>
      <c r="EH210" s="90" t="s">
        <v>1659</v>
      </c>
      <c r="EI210" s="90" t="s">
        <v>1659</v>
      </c>
      <c r="EJ210" s="90" t="s">
        <v>1659</v>
      </c>
      <c r="EK210" s="90" t="s">
        <v>1659</v>
      </c>
      <c r="EL210" s="90" t="s">
        <v>1659</v>
      </c>
      <c r="EM210" s="90" t="s">
        <v>1659</v>
      </c>
      <c r="EN210" s="90" t="s">
        <v>1659</v>
      </c>
      <c r="EO210" s="90" t="s">
        <v>1659</v>
      </c>
      <c r="EP210" s="90" t="s">
        <v>1659</v>
      </c>
      <c r="EQ210" s="90" t="s">
        <v>1659</v>
      </c>
      <c r="ER210" s="90" t="s">
        <v>1659</v>
      </c>
      <c r="ES210" s="90" t="s">
        <v>1659</v>
      </c>
      <c r="ET210" s="90" t="s">
        <v>1659</v>
      </c>
      <c r="EU210" s="90" t="s">
        <v>1659</v>
      </c>
      <c r="EV210" s="90" t="s">
        <v>1659</v>
      </c>
      <c r="EW210" s="90" t="s">
        <v>1659</v>
      </c>
      <c r="EX210" s="90" t="s">
        <v>1659</v>
      </c>
      <c r="EY210" s="90" t="s">
        <v>1659</v>
      </c>
      <c r="EZ210" s="90" t="s">
        <v>1659</v>
      </c>
      <c r="FA210" s="90" t="s">
        <v>1659</v>
      </c>
      <c r="FB210" s="90" t="s">
        <v>1659</v>
      </c>
      <c r="FC210" s="90" t="s">
        <v>1659</v>
      </c>
      <c r="FD210" s="90" t="s">
        <v>1659</v>
      </c>
      <c r="FE210" s="90" t="s">
        <v>1659</v>
      </c>
      <c r="FF210" s="90" t="s">
        <v>1659</v>
      </c>
    </row>
    <row r="211" spans="1:162" s="38" customFormat="1" ht="25.05" hidden="1" customHeight="1" x14ac:dyDescent="0.4">
      <c r="A211" s="62" t="s">
        <v>265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659</v>
      </c>
      <c r="EF211" s="90"/>
      <c r="EG211" s="90" t="s">
        <v>1659</v>
      </c>
      <c r="EH211" s="90" t="s">
        <v>1659</v>
      </c>
      <c r="EI211" s="90" t="s">
        <v>1659</v>
      </c>
      <c r="EJ211" s="90" t="s">
        <v>1659</v>
      </c>
      <c r="EK211" s="90" t="s">
        <v>1659</v>
      </c>
      <c r="EL211" s="90" t="s">
        <v>1659</v>
      </c>
      <c r="EM211" s="90" t="s">
        <v>1659</v>
      </c>
      <c r="EN211" s="90" t="s">
        <v>1659</v>
      </c>
      <c r="EO211" s="90" t="s">
        <v>1659</v>
      </c>
      <c r="EP211" s="90" t="s">
        <v>1659</v>
      </c>
      <c r="EQ211" s="90" t="s">
        <v>1659</v>
      </c>
      <c r="ER211" s="90" t="s">
        <v>1659</v>
      </c>
      <c r="ES211" s="90" t="s">
        <v>1659</v>
      </c>
      <c r="ET211" s="90" t="s">
        <v>1659</v>
      </c>
      <c r="EU211" s="90" t="s">
        <v>1659</v>
      </c>
      <c r="EV211" s="90" t="s">
        <v>1659</v>
      </c>
      <c r="EW211" s="90" t="s">
        <v>1659</v>
      </c>
      <c r="EX211" s="90" t="s">
        <v>1659</v>
      </c>
      <c r="EY211" s="90" t="s">
        <v>1659</v>
      </c>
      <c r="EZ211" s="90" t="s">
        <v>1659</v>
      </c>
      <c r="FA211" s="90" t="s">
        <v>1659</v>
      </c>
      <c r="FB211" s="90" t="s">
        <v>1659</v>
      </c>
      <c r="FC211" s="90" t="s">
        <v>1659</v>
      </c>
      <c r="FD211" s="90" t="s">
        <v>1659</v>
      </c>
      <c r="FE211" s="90" t="s">
        <v>1659</v>
      </c>
      <c r="FF211" s="90" t="s">
        <v>1659</v>
      </c>
    </row>
    <row r="212" spans="1:162" s="38" customFormat="1" ht="25.05" hidden="1" customHeight="1" x14ac:dyDescent="0.4">
      <c r="A212" s="62" t="s">
        <v>266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659</v>
      </c>
      <c r="EF212" s="90"/>
      <c r="EG212" s="90" t="s">
        <v>1659</v>
      </c>
      <c r="EH212" s="90" t="s">
        <v>1659</v>
      </c>
      <c r="EI212" s="90" t="s">
        <v>1659</v>
      </c>
      <c r="EJ212" s="90" t="s">
        <v>1659</v>
      </c>
      <c r="EK212" s="90" t="s">
        <v>1659</v>
      </c>
      <c r="EL212" s="90" t="s">
        <v>1659</v>
      </c>
      <c r="EM212" s="90" t="s">
        <v>1659</v>
      </c>
      <c r="EN212" s="90" t="s">
        <v>1659</v>
      </c>
      <c r="EO212" s="90" t="s">
        <v>1659</v>
      </c>
      <c r="EP212" s="90" t="s">
        <v>1659</v>
      </c>
      <c r="EQ212" s="90" t="s">
        <v>1659</v>
      </c>
      <c r="ER212" s="90" t="s">
        <v>1659</v>
      </c>
      <c r="ES212" s="90" t="s">
        <v>1659</v>
      </c>
      <c r="ET212" s="90" t="s">
        <v>1659</v>
      </c>
      <c r="EU212" s="90" t="s">
        <v>1659</v>
      </c>
      <c r="EV212" s="90" t="s">
        <v>1659</v>
      </c>
      <c r="EW212" s="90" t="s">
        <v>1659</v>
      </c>
      <c r="EX212" s="90" t="s">
        <v>1659</v>
      </c>
      <c r="EY212" s="90" t="s">
        <v>1659</v>
      </c>
      <c r="EZ212" s="90" t="s">
        <v>1659</v>
      </c>
      <c r="FA212" s="90" t="s">
        <v>1659</v>
      </c>
      <c r="FB212" s="90" t="s">
        <v>1659</v>
      </c>
      <c r="FC212" s="90" t="s">
        <v>1659</v>
      </c>
      <c r="FD212" s="90" t="s">
        <v>1659</v>
      </c>
      <c r="FE212" s="90" t="s">
        <v>1659</v>
      </c>
      <c r="FF212" s="90" t="s">
        <v>1659</v>
      </c>
    </row>
    <row r="213" spans="1:162" s="38" customFormat="1" ht="25.05" hidden="1" customHeight="1" x14ac:dyDescent="0.4">
      <c r="A213" s="62" t="s">
        <v>267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659</v>
      </c>
      <c r="EF213" s="90"/>
      <c r="EG213" s="90" t="s">
        <v>1659</v>
      </c>
      <c r="EH213" s="90" t="s">
        <v>1659</v>
      </c>
      <c r="EI213" s="90" t="s">
        <v>1659</v>
      </c>
      <c r="EJ213" s="90" t="s">
        <v>1659</v>
      </c>
      <c r="EK213" s="90" t="s">
        <v>1659</v>
      </c>
      <c r="EL213" s="90" t="s">
        <v>1659</v>
      </c>
      <c r="EM213" s="90" t="s">
        <v>1659</v>
      </c>
      <c r="EN213" s="90" t="s">
        <v>1659</v>
      </c>
      <c r="EO213" s="90" t="s">
        <v>1659</v>
      </c>
      <c r="EP213" s="90" t="s">
        <v>1659</v>
      </c>
      <c r="EQ213" s="90" t="s">
        <v>1659</v>
      </c>
      <c r="ER213" s="90" t="s">
        <v>1659</v>
      </c>
      <c r="ES213" s="90" t="s">
        <v>1659</v>
      </c>
      <c r="ET213" s="90" t="s">
        <v>1659</v>
      </c>
      <c r="EU213" s="90" t="s">
        <v>1659</v>
      </c>
      <c r="EV213" s="90" t="s">
        <v>1659</v>
      </c>
      <c r="EW213" s="90" t="s">
        <v>1659</v>
      </c>
      <c r="EX213" s="90" t="s">
        <v>1659</v>
      </c>
      <c r="EY213" s="90" t="s">
        <v>1659</v>
      </c>
      <c r="EZ213" s="90" t="s">
        <v>1659</v>
      </c>
      <c r="FA213" s="90" t="s">
        <v>1659</v>
      </c>
      <c r="FB213" s="90" t="s">
        <v>1659</v>
      </c>
      <c r="FC213" s="90" t="s">
        <v>1659</v>
      </c>
      <c r="FD213" s="90" t="s">
        <v>1659</v>
      </c>
      <c r="FE213" s="90" t="s">
        <v>1659</v>
      </c>
      <c r="FF213" s="90" t="s">
        <v>1659</v>
      </c>
    </row>
    <row r="214" spans="1:162" s="38" customFormat="1" ht="25.05" hidden="1" customHeight="1" x14ac:dyDescent="0.4">
      <c r="A214" s="62" t="s">
        <v>268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659</v>
      </c>
      <c r="EF214" s="90"/>
      <c r="EG214" s="90" t="s">
        <v>1659</v>
      </c>
      <c r="EH214" s="90" t="s">
        <v>1659</v>
      </c>
      <c r="EI214" s="90" t="s">
        <v>1659</v>
      </c>
      <c r="EJ214" s="90" t="s">
        <v>1659</v>
      </c>
      <c r="EK214" s="90" t="s">
        <v>1659</v>
      </c>
      <c r="EL214" s="90" t="s">
        <v>1659</v>
      </c>
      <c r="EM214" s="90" t="s">
        <v>1659</v>
      </c>
      <c r="EN214" s="90" t="s">
        <v>1659</v>
      </c>
      <c r="EO214" s="90" t="s">
        <v>1659</v>
      </c>
      <c r="EP214" s="90" t="s">
        <v>1659</v>
      </c>
      <c r="EQ214" s="90" t="s">
        <v>1659</v>
      </c>
      <c r="ER214" s="90" t="s">
        <v>1659</v>
      </c>
      <c r="ES214" s="90" t="s">
        <v>1659</v>
      </c>
      <c r="ET214" s="90" t="s">
        <v>1659</v>
      </c>
      <c r="EU214" s="90" t="s">
        <v>1659</v>
      </c>
      <c r="EV214" s="90" t="s">
        <v>1659</v>
      </c>
      <c r="EW214" s="90" t="s">
        <v>1659</v>
      </c>
      <c r="EX214" s="90" t="s">
        <v>1659</v>
      </c>
      <c r="EY214" s="90" t="s">
        <v>1659</v>
      </c>
      <c r="EZ214" s="90" t="s">
        <v>1659</v>
      </c>
      <c r="FA214" s="90" t="s">
        <v>1659</v>
      </c>
      <c r="FB214" s="90" t="s">
        <v>1659</v>
      </c>
      <c r="FC214" s="90" t="s">
        <v>1659</v>
      </c>
      <c r="FD214" s="90" t="s">
        <v>1659</v>
      </c>
      <c r="FE214" s="90" t="s">
        <v>1659</v>
      </c>
      <c r="FF214" s="90" t="s">
        <v>1659</v>
      </c>
    </row>
    <row r="215" spans="1:162" s="38" customFormat="1" ht="25.05" hidden="1" customHeight="1" x14ac:dyDescent="0.4">
      <c r="A215" s="62" t="s">
        <v>269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659</v>
      </c>
      <c r="EF215" s="90"/>
      <c r="EG215" s="90" t="s">
        <v>1659</v>
      </c>
      <c r="EH215" s="90" t="s">
        <v>1659</v>
      </c>
      <c r="EI215" s="90" t="s">
        <v>1659</v>
      </c>
      <c r="EJ215" s="90" t="s">
        <v>1659</v>
      </c>
      <c r="EK215" s="90" t="s">
        <v>1659</v>
      </c>
      <c r="EL215" s="90" t="s">
        <v>1659</v>
      </c>
      <c r="EM215" s="90" t="s">
        <v>1659</v>
      </c>
      <c r="EN215" s="90" t="s">
        <v>1659</v>
      </c>
      <c r="EO215" s="90" t="s">
        <v>1659</v>
      </c>
      <c r="EP215" s="90" t="s">
        <v>1659</v>
      </c>
      <c r="EQ215" s="90" t="s">
        <v>1659</v>
      </c>
      <c r="ER215" s="90" t="s">
        <v>1659</v>
      </c>
      <c r="ES215" s="90" t="s">
        <v>1659</v>
      </c>
      <c r="ET215" s="90" t="s">
        <v>1659</v>
      </c>
      <c r="EU215" s="90" t="s">
        <v>1659</v>
      </c>
      <c r="EV215" s="90" t="s">
        <v>1659</v>
      </c>
      <c r="EW215" s="90" t="s">
        <v>1659</v>
      </c>
      <c r="EX215" s="90" t="s">
        <v>1659</v>
      </c>
      <c r="EY215" s="90" t="s">
        <v>1659</v>
      </c>
      <c r="EZ215" s="90" t="s">
        <v>1659</v>
      </c>
      <c r="FA215" s="90" t="s">
        <v>1659</v>
      </c>
      <c r="FB215" s="90" t="s">
        <v>1659</v>
      </c>
      <c r="FC215" s="90" t="s">
        <v>1659</v>
      </c>
      <c r="FD215" s="90" t="s">
        <v>1659</v>
      </c>
      <c r="FE215" s="90" t="s">
        <v>1659</v>
      </c>
      <c r="FF215" s="90" t="s">
        <v>1659</v>
      </c>
    </row>
    <row r="216" spans="1:162" s="38" customFormat="1" ht="25.05" hidden="1" customHeight="1" x14ac:dyDescent="0.4">
      <c r="A216" s="62" t="s">
        <v>270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659</v>
      </c>
      <c r="EF216" s="90"/>
      <c r="EG216" s="90" t="s">
        <v>1659</v>
      </c>
      <c r="EH216" s="90" t="s">
        <v>1659</v>
      </c>
      <c r="EI216" s="90" t="s">
        <v>1659</v>
      </c>
      <c r="EJ216" s="90" t="s">
        <v>1659</v>
      </c>
      <c r="EK216" s="90" t="s">
        <v>1659</v>
      </c>
      <c r="EL216" s="90" t="s">
        <v>1659</v>
      </c>
      <c r="EM216" s="90" t="s">
        <v>1659</v>
      </c>
      <c r="EN216" s="90" t="s">
        <v>1659</v>
      </c>
      <c r="EO216" s="90" t="s">
        <v>1659</v>
      </c>
      <c r="EP216" s="90" t="s">
        <v>1659</v>
      </c>
      <c r="EQ216" s="90" t="s">
        <v>1659</v>
      </c>
      <c r="ER216" s="90" t="s">
        <v>1659</v>
      </c>
      <c r="ES216" s="90" t="s">
        <v>1659</v>
      </c>
      <c r="ET216" s="90" t="s">
        <v>1659</v>
      </c>
      <c r="EU216" s="90" t="s">
        <v>1659</v>
      </c>
      <c r="EV216" s="90" t="s">
        <v>1659</v>
      </c>
      <c r="EW216" s="90" t="s">
        <v>1659</v>
      </c>
      <c r="EX216" s="90" t="s">
        <v>1659</v>
      </c>
      <c r="EY216" s="90" t="s">
        <v>1659</v>
      </c>
      <c r="EZ216" s="90" t="s">
        <v>1659</v>
      </c>
      <c r="FA216" s="90" t="s">
        <v>1659</v>
      </c>
      <c r="FB216" s="90" t="s">
        <v>1659</v>
      </c>
      <c r="FC216" s="90" t="s">
        <v>1659</v>
      </c>
      <c r="FD216" s="90" t="s">
        <v>1659</v>
      </c>
      <c r="FE216" s="90" t="s">
        <v>1659</v>
      </c>
      <c r="FF216" s="90" t="s">
        <v>1659</v>
      </c>
    </row>
    <row r="217" spans="1:162" s="38" customFormat="1" ht="25.05" hidden="1" customHeight="1" x14ac:dyDescent="0.4">
      <c r="A217" s="62" t="s">
        <v>271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659</v>
      </c>
      <c r="EF217" s="90"/>
      <c r="EG217" s="90" t="s">
        <v>1659</v>
      </c>
      <c r="EH217" s="90" t="s">
        <v>1659</v>
      </c>
      <c r="EI217" s="90" t="s">
        <v>1659</v>
      </c>
      <c r="EJ217" s="90" t="s">
        <v>1659</v>
      </c>
      <c r="EK217" s="90" t="s">
        <v>1659</v>
      </c>
      <c r="EL217" s="90" t="s">
        <v>1659</v>
      </c>
      <c r="EM217" s="90" t="s">
        <v>1659</v>
      </c>
      <c r="EN217" s="90" t="s">
        <v>1659</v>
      </c>
      <c r="EO217" s="90" t="s">
        <v>1659</v>
      </c>
      <c r="EP217" s="90" t="s">
        <v>1659</v>
      </c>
      <c r="EQ217" s="90" t="s">
        <v>1659</v>
      </c>
      <c r="ER217" s="90" t="s">
        <v>1659</v>
      </c>
      <c r="ES217" s="90" t="s">
        <v>1659</v>
      </c>
      <c r="ET217" s="90" t="s">
        <v>1659</v>
      </c>
      <c r="EU217" s="90" t="s">
        <v>1659</v>
      </c>
      <c r="EV217" s="90" t="s">
        <v>1659</v>
      </c>
      <c r="EW217" s="90" t="s">
        <v>1659</v>
      </c>
      <c r="EX217" s="90" t="s">
        <v>1659</v>
      </c>
      <c r="EY217" s="90" t="s">
        <v>1659</v>
      </c>
      <c r="EZ217" s="90" t="s">
        <v>1659</v>
      </c>
      <c r="FA217" s="90" t="s">
        <v>1659</v>
      </c>
      <c r="FB217" s="90" t="s">
        <v>1659</v>
      </c>
      <c r="FC217" s="90" t="s">
        <v>1659</v>
      </c>
      <c r="FD217" s="90" t="s">
        <v>1659</v>
      </c>
      <c r="FE217" s="90" t="s">
        <v>1659</v>
      </c>
      <c r="FF217" s="90" t="s">
        <v>1659</v>
      </c>
    </row>
    <row r="218" spans="1:162" s="38" customFormat="1" ht="25.05" hidden="1" customHeight="1" x14ac:dyDescent="0.4">
      <c r="A218" s="62" t="s">
        <v>272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659</v>
      </c>
      <c r="EF218" s="90"/>
      <c r="EG218" s="90" t="s">
        <v>1659</v>
      </c>
      <c r="EH218" s="90" t="s">
        <v>1659</v>
      </c>
      <c r="EI218" s="90" t="s">
        <v>1659</v>
      </c>
      <c r="EJ218" s="90" t="s">
        <v>1659</v>
      </c>
      <c r="EK218" s="90" t="s">
        <v>1659</v>
      </c>
      <c r="EL218" s="90" t="s">
        <v>1659</v>
      </c>
      <c r="EM218" s="90" t="s">
        <v>1659</v>
      </c>
      <c r="EN218" s="90" t="s">
        <v>1659</v>
      </c>
      <c r="EO218" s="90" t="s">
        <v>1659</v>
      </c>
      <c r="EP218" s="90" t="s">
        <v>1659</v>
      </c>
      <c r="EQ218" s="90" t="s">
        <v>1659</v>
      </c>
      <c r="ER218" s="90" t="s">
        <v>1659</v>
      </c>
      <c r="ES218" s="90" t="s">
        <v>1659</v>
      </c>
      <c r="ET218" s="90" t="s">
        <v>1659</v>
      </c>
      <c r="EU218" s="90" t="s">
        <v>1659</v>
      </c>
      <c r="EV218" s="90" t="s">
        <v>1659</v>
      </c>
      <c r="EW218" s="90" t="s">
        <v>1659</v>
      </c>
      <c r="EX218" s="90" t="s">
        <v>1659</v>
      </c>
      <c r="EY218" s="90" t="s">
        <v>1659</v>
      </c>
      <c r="EZ218" s="90" t="s">
        <v>1659</v>
      </c>
      <c r="FA218" s="90" t="s">
        <v>1659</v>
      </c>
      <c r="FB218" s="90" t="s">
        <v>1659</v>
      </c>
      <c r="FC218" s="90" t="s">
        <v>1659</v>
      </c>
      <c r="FD218" s="90" t="s">
        <v>1659</v>
      </c>
      <c r="FE218" s="90" t="s">
        <v>1659</v>
      </c>
      <c r="FF218" s="90" t="s">
        <v>1659</v>
      </c>
    </row>
    <row r="219" spans="1:162" s="38" customFormat="1" ht="25.05" hidden="1" customHeight="1" x14ac:dyDescent="0.4">
      <c r="A219" s="62" t="s">
        <v>273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659</v>
      </c>
      <c r="EF219" s="90"/>
      <c r="EG219" s="90" t="s">
        <v>1659</v>
      </c>
      <c r="EH219" s="90" t="s">
        <v>1659</v>
      </c>
      <c r="EI219" s="90" t="s">
        <v>1659</v>
      </c>
      <c r="EJ219" s="90" t="s">
        <v>1659</v>
      </c>
      <c r="EK219" s="90" t="s">
        <v>1659</v>
      </c>
      <c r="EL219" s="90" t="s">
        <v>1659</v>
      </c>
      <c r="EM219" s="90" t="s">
        <v>1659</v>
      </c>
      <c r="EN219" s="90" t="s">
        <v>1659</v>
      </c>
      <c r="EO219" s="90" t="s">
        <v>1659</v>
      </c>
      <c r="EP219" s="90" t="s">
        <v>1659</v>
      </c>
      <c r="EQ219" s="90" t="s">
        <v>1659</v>
      </c>
      <c r="ER219" s="90" t="s">
        <v>1659</v>
      </c>
      <c r="ES219" s="90" t="s">
        <v>1659</v>
      </c>
      <c r="ET219" s="90" t="s">
        <v>1659</v>
      </c>
      <c r="EU219" s="90" t="s">
        <v>1659</v>
      </c>
      <c r="EV219" s="90" t="s">
        <v>1659</v>
      </c>
      <c r="EW219" s="90" t="s">
        <v>1659</v>
      </c>
      <c r="EX219" s="90" t="s">
        <v>1659</v>
      </c>
      <c r="EY219" s="90" t="s">
        <v>1659</v>
      </c>
      <c r="EZ219" s="90" t="s">
        <v>1659</v>
      </c>
      <c r="FA219" s="90" t="s">
        <v>1659</v>
      </c>
      <c r="FB219" s="90" t="s">
        <v>1659</v>
      </c>
      <c r="FC219" s="90" t="s">
        <v>1659</v>
      </c>
      <c r="FD219" s="90" t="s">
        <v>1659</v>
      </c>
      <c r="FE219" s="90" t="s">
        <v>1659</v>
      </c>
      <c r="FF219" s="90" t="s">
        <v>1659</v>
      </c>
    </row>
    <row r="220" spans="1:162" s="38" customFormat="1" ht="25.05" hidden="1" customHeight="1" x14ac:dyDescent="0.4">
      <c r="A220" s="62" t="s">
        <v>274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659</v>
      </c>
      <c r="EF220" s="90"/>
      <c r="EG220" s="90" t="s">
        <v>1659</v>
      </c>
      <c r="EH220" s="90" t="s">
        <v>1659</v>
      </c>
      <c r="EI220" s="90" t="s">
        <v>1659</v>
      </c>
      <c r="EJ220" s="90" t="s">
        <v>1659</v>
      </c>
      <c r="EK220" s="90" t="s">
        <v>1659</v>
      </c>
      <c r="EL220" s="90" t="s">
        <v>1659</v>
      </c>
      <c r="EM220" s="90" t="s">
        <v>1659</v>
      </c>
      <c r="EN220" s="90" t="s">
        <v>1659</v>
      </c>
      <c r="EO220" s="90" t="s">
        <v>1659</v>
      </c>
      <c r="EP220" s="90" t="s">
        <v>1659</v>
      </c>
      <c r="EQ220" s="90" t="s">
        <v>1659</v>
      </c>
      <c r="ER220" s="90" t="s">
        <v>1659</v>
      </c>
      <c r="ES220" s="90" t="s">
        <v>1659</v>
      </c>
      <c r="ET220" s="90" t="s">
        <v>1659</v>
      </c>
      <c r="EU220" s="90" t="s">
        <v>1659</v>
      </c>
      <c r="EV220" s="90" t="s">
        <v>1659</v>
      </c>
      <c r="EW220" s="90" t="s">
        <v>1659</v>
      </c>
      <c r="EX220" s="90" t="s">
        <v>1659</v>
      </c>
      <c r="EY220" s="90" t="s">
        <v>1659</v>
      </c>
      <c r="EZ220" s="90" t="s">
        <v>1659</v>
      </c>
      <c r="FA220" s="90" t="s">
        <v>1659</v>
      </c>
      <c r="FB220" s="90" t="s">
        <v>1659</v>
      </c>
      <c r="FC220" s="90" t="s">
        <v>1659</v>
      </c>
      <c r="FD220" s="90" t="s">
        <v>1659</v>
      </c>
      <c r="FE220" s="90" t="s">
        <v>1659</v>
      </c>
      <c r="FF220" s="90" t="s">
        <v>1659</v>
      </c>
    </row>
    <row r="221" spans="1:162" s="38" customFormat="1" ht="25.05" hidden="1" customHeight="1" x14ac:dyDescent="0.4">
      <c r="A221" s="62" t="s">
        <v>275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659</v>
      </c>
      <c r="EF221" s="90"/>
      <c r="EG221" s="90" t="s">
        <v>1659</v>
      </c>
      <c r="EH221" s="90" t="s">
        <v>1659</v>
      </c>
      <c r="EI221" s="90" t="s">
        <v>1659</v>
      </c>
      <c r="EJ221" s="90" t="s">
        <v>1659</v>
      </c>
      <c r="EK221" s="90" t="s">
        <v>1659</v>
      </c>
      <c r="EL221" s="90" t="s">
        <v>1659</v>
      </c>
      <c r="EM221" s="90" t="s">
        <v>1659</v>
      </c>
      <c r="EN221" s="90" t="s">
        <v>1659</v>
      </c>
      <c r="EO221" s="90" t="s">
        <v>1659</v>
      </c>
      <c r="EP221" s="90" t="s">
        <v>1659</v>
      </c>
      <c r="EQ221" s="90" t="s">
        <v>1659</v>
      </c>
      <c r="ER221" s="90" t="s">
        <v>1659</v>
      </c>
      <c r="ES221" s="90" t="s">
        <v>1659</v>
      </c>
      <c r="ET221" s="90" t="s">
        <v>1659</v>
      </c>
      <c r="EU221" s="90" t="s">
        <v>1659</v>
      </c>
      <c r="EV221" s="90" t="s">
        <v>1659</v>
      </c>
      <c r="EW221" s="90" t="s">
        <v>1659</v>
      </c>
      <c r="EX221" s="90" t="s">
        <v>1659</v>
      </c>
      <c r="EY221" s="90" t="s">
        <v>1659</v>
      </c>
      <c r="EZ221" s="90" t="s">
        <v>1659</v>
      </c>
      <c r="FA221" s="90" t="s">
        <v>1659</v>
      </c>
      <c r="FB221" s="90" t="s">
        <v>1659</v>
      </c>
      <c r="FC221" s="90" t="s">
        <v>1659</v>
      </c>
      <c r="FD221" s="90" t="s">
        <v>1659</v>
      </c>
      <c r="FE221" s="90" t="s">
        <v>1659</v>
      </c>
      <c r="FF221" s="90" t="s">
        <v>1659</v>
      </c>
    </row>
    <row r="222" spans="1:162" s="38" customFormat="1" ht="25.05" hidden="1" customHeight="1" x14ac:dyDescent="0.4">
      <c r="A222" s="62" t="s">
        <v>276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659</v>
      </c>
      <c r="EF222" s="90"/>
      <c r="EG222" s="90" t="s">
        <v>1659</v>
      </c>
      <c r="EH222" s="90" t="s">
        <v>1659</v>
      </c>
      <c r="EI222" s="90" t="s">
        <v>1659</v>
      </c>
      <c r="EJ222" s="90" t="s">
        <v>1659</v>
      </c>
      <c r="EK222" s="90" t="s">
        <v>1659</v>
      </c>
      <c r="EL222" s="90" t="s">
        <v>1659</v>
      </c>
      <c r="EM222" s="90" t="s">
        <v>1659</v>
      </c>
      <c r="EN222" s="90" t="s">
        <v>1659</v>
      </c>
      <c r="EO222" s="90" t="s">
        <v>1659</v>
      </c>
      <c r="EP222" s="90" t="s">
        <v>1659</v>
      </c>
      <c r="EQ222" s="90" t="s">
        <v>1659</v>
      </c>
      <c r="ER222" s="90" t="s">
        <v>1659</v>
      </c>
      <c r="ES222" s="90" t="s">
        <v>1659</v>
      </c>
      <c r="ET222" s="90" t="s">
        <v>1659</v>
      </c>
      <c r="EU222" s="90" t="s">
        <v>1659</v>
      </c>
      <c r="EV222" s="90" t="s">
        <v>1659</v>
      </c>
      <c r="EW222" s="90" t="s">
        <v>1659</v>
      </c>
      <c r="EX222" s="90" t="s">
        <v>1659</v>
      </c>
      <c r="EY222" s="90" t="s">
        <v>1659</v>
      </c>
      <c r="EZ222" s="90" t="s">
        <v>1659</v>
      </c>
      <c r="FA222" s="90" t="s">
        <v>1659</v>
      </c>
      <c r="FB222" s="90" t="s">
        <v>1659</v>
      </c>
      <c r="FC222" s="90" t="s">
        <v>1659</v>
      </c>
      <c r="FD222" s="90" t="s">
        <v>1659</v>
      </c>
      <c r="FE222" s="90" t="s">
        <v>1659</v>
      </c>
      <c r="FF222" s="90" t="s">
        <v>1659</v>
      </c>
    </row>
    <row r="223" spans="1:162" s="38" customFormat="1" ht="25.05" hidden="1" customHeight="1" x14ac:dyDescent="0.4">
      <c r="A223" s="62" t="s">
        <v>277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659</v>
      </c>
      <c r="EF223" s="90"/>
      <c r="EG223" s="90" t="s">
        <v>1659</v>
      </c>
      <c r="EH223" s="90" t="s">
        <v>1659</v>
      </c>
      <c r="EI223" s="90" t="s">
        <v>1659</v>
      </c>
      <c r="EJ223" s="90" t="s">
        <v>1659</v>
      </c>
      <c r="EK223" s="90" t="s">
        <v>1659</v>
      </c>
      <c r="EL223" s="90" t="s">
        <v>1659</v>
      </c>
      <c r="EM223" s="90" t="s">
        <v>1659</v>
      </c>
      <c r="EN223" s="90" t="s">
        <v>1659</v>
      </c>
      <c r="EO223" s="90" t="s">
        <v>1659</v>
      </c>
      <c r="EP223" s="90" t="s">
        <v>1659</v>
      </c>
      <c r="EQ223" s="90" t="s">
        <v>1659</v>
      </c>
      <c r="ER223" s="90" t="s">
        <v>1659</v>
      </c>
      <c r="ES223" s="90" t="s">
        <v>1659</v>
      </c>
      <c r="ET223" s="90" t="s">
        <v>1659</v>
      </c>
      <c r="EU223" s="90" t="s">
        <v>1659</v>
      </c>
      <c r="EV223" s="90" t="s">
        <v>1659</v>
      </c>
      <c r="EW223" s="90" t="s">
        <v>1659</v>
      </c>
      <c r="EX223" s="90" t="s">
        <v>1659</v>
      </c>
      <c r="EY223" s="90" t="s">
        <v>1659</v>
      </c>
      <c r="EZ223" s="90" t="s">
        <v>1659</v>
      </c>
      <c r="FA223" s="90" t="s">
        <v>1659</v>
      </c>
      <c r="FB223" s="90" t="s">
        <v>1659</v>
      </c>
      <c r="FC223" s="90" t="s">
        <v>1659</v>
      </c>
      <c r="FD223" s="90" t="s">
        <v>1659</v>
      </c>
      <c r="FE223" s="90" t="s">
        <v>1659</v>
      </c>
      <c r="FF223" s="90" t="s">
        <v>1659</v>
      </c>
    </row>
    <row r="224" spans="1:162" s="38" customFormat="1" ht="25.05" hidden="1" customHeight="1" x14ac:dyDescent="0.4">
      <c r="A224" s="62" t="s">
        <v>278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659</v>
      </c>
      <c r="EF224" s="90"/>
      <c r="EG224" s="90" t="s">
        <v>1659</v>
      </c>
      <c r="EH224" s="90" t="s">
        <v>1659</v>
      </c>
      <c r="EI224" s="90" t="s">
        <v>1659</v>
      </c>
      <c r="EJ224" s="90" t="s">
        <v>1659</v>
      </c>
      <c r="EK224" s="90" t="s">
        <v>1659</v>
      </c>
      <c r="EL224" s="90" t="s">
        <v>1659</v>
      </c>
      <c r="EM224" s="90" t="s">
        <v>1659</v>
      </c>
      <c r="EN224" s="90" t="s">
        <v>1659</v>
      </c>
      <c r="EO224" s="90" t="s">
        <v>1659</v>
      </c>
      <c r="EP224" s="90" t="s">
        <v>1659</v>
      </c>
      <c r="EQ224" s="90" t="s">
        <v>1659</v>
      </c>
      <c r="ER224" s="90" t="s">
        <v>1659</v>
      </c>
      <c r="ES224" s="90" t="s">
        <v>1659</v>
      </c>
      <c r="ET224" s="90" t="s">
        <v>1659</v>
      </c>
      <c r="EU224" s="90" t="s">
        <v>1659</v>
      </c>
      <c r="EV224" s="90" t="s">
        <v>1659</v>
      </c>
      <c r="EW224" s="90" t="s">
        <v>1659</v>
      </c>
      <c r="EX224" s="90" t="s">
        <v>1659</v>
      </c>
      <c r="EY224" s="90" t="s">
        <v>1659</v>
      </c>
      <c r="EZ224" s="90" t="s">
        <v>1659</v>
      </c>
      <c r="FA224" s="90" t="s">
        <v>1659</v>
      </c>
      <c r="FB224" s="90" t="s">
        <v>1659</v>
      </c>
      <c r="FC224" s="90" t="s">
        <v>1659</v>
      </c>
      <c r="FD224" s="90" t="s">
        <v>1659</v>
      </c>
      <c r="FE224" s="90" t="s">
        <v>1659</v>
      </c>
      <c r="FF224" s="90" t="s">
        <v>1659</v>
      </c>
    </row>
    <row r="225" spans="1:162" s="38" customFormat="1" ht="25.05" hidden="1" customHeight="1" x14ac:dyDescent="0.4">
      <c r="A225" s="62" t="s">
        <v>279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659</v>
      </c>
      <c r="EF225" s="90"/>
      <c r="EG225" s="90" t="s">
        <v>1659</v>
      </c>
      <c r="EH225" s="90" t="s">
        <v>1659</v>
      </c>
      <c r="EI225" s="90" t="s">
        <v>1659</v>
      </c>
      <c r="EJ225" s="90" t="s">
        <v>1659</v>
      </c>
      <c r="EK225" s="90" t="s">
        <v>1659</v>
      </c>
      <c r="EL225" s="90" t="s">
        <v>1659</v>
      </c>
      <c r="EM225" s="90" t="s">
        <v>1659</v>
      </c>
      <c r="EN225" s="90" t="s">
        <v>1659</v>
      </c>
      <c r="EO225" s="90" t="s">
        <v>1659</v>
      </c>
      <c r="EP225" s="90" t="s">
        <v>1659</v>
      </c>
      <c r="EQ225" s="90" t="s">
        <v>1659</v>
      </c>
      <c r="ER225" s="90" t="s">
        <v>1659</v>
      </c>
      <c r="ES225" s="90" t="s">
        <v>1659</v>
      </c>
      <c r="ET225" s="90" t="s">
        <v>1659</v>
      </c>
      <c r="EU225" s="90" t="s">
        <v>1659</v>
      </c>
      <c r="EV225" s="90" t="s">
        <v>1659</v>
      </c>
      <c r="EW225" s="90" t="s">
        <v>1659</v>
      </c>
      <c r="EX225" s="90" t="s">
        <v>1659</v>
      </c>
      <c r="EY225" s="90" t="s">
        <v>1659</v>
      </c>
      <c r="EZ225" s="90" t="s">
        <v>1659</v>
      </c>
      <c r="FA225" s="90" t="s">
        <v>1659</v>
      </c>
      <c r="FB225" s="90" t="s">
        <v>1659</v>
      </c>
      <c r="FC225" s="90" t="s">
        <v>1659</v>
      </c>
      <c r="FD225" s="90" t="s">
        <v>1659</v>
      </c>
      <c r="FE225" s="90" t="s">
        <v>1659</v>
      </c>
      <c r="FF225" s="90" t="s">
        <v>1659</v>
      </c>
    </row>
    <row r="226" spans="1:162" s="38" customFormat="1" ht="25.05" hidden="1" customHeight="1" x14ac:dyDescent="0.4">
      <c r="A226" s="62" t="s">
        <v>280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659</v>
      </c>
      <c r="EF226" s="90"/>
      <c r="EG226" s="90" t="s">
        <v>1659</v>
      </c>
      <c r="EH226" s="90" t="s">
        <v>1659</v>
      </c>
      <c r="EI226" s="90" t="s">
        <v>1659</v>
      </c>
      <c r="EJ226" s="90" t="s">
        <v>1659</v>
      </c>
      <c r="EK226" s="90" t="s">
        <v>1659</v>
      </c>
      <c r="EL226" s="90" t="s">
        <v>1659</v>
      </c>
      <c r="EM226" s="90" t="s">
        <v>1659</v>
      </c>
      <c r="EN226" s="90" t="s">
        <v>1659</v>
      </c>
      <c r="EO226" s="90" t="s">
        <v>1659</v>
      </c>
      <c r="EP226" s="90" t="s">
        <v>1659</v>
      </c>
      <c r="EQ226" s="90" t="s">
        <v>1659</v>
      </c>
      <c r="ER226" s="90" t="s">
        <v>1659</v>
      </c>
      <c r="ES226" s="90" t="s">
        <v>1659</v>
      </c>
      <c r="ET226" s="90" t="s">
        <v>1659</v>
      </c>
      <c r="EU226" s="90" t="s">
        <v>1659</v>
      </c>
      <c r="EV226" s="90" t="s">
        <v>1659</v>
      </c>
      <c r="EW226" s="90" t="s">
        <v>1659</v>
      </c>
      <c r="EX226" s="90" t="s">
        <v>1659</v>
      </c>
      <c r="EY226" s="90" t="s">
        <v>1659</v>
      </c>
      <c r="EZ226" s="90" t="s">
        <v>1659</v>
      </c>
      <c r="FA226" s="90" t="s">
        <v>1659</v>
      </c>
      <c r="FB226" s="90" t="s">
        <v>1659</v>
      </c>
      <c r="FC226" s="90" t="s">
        <v>1659</v>
      </c>
      <c r="FD226" s="90" t="s">
        <v>1659</v>
      </c>
      <c r="FE226" s="90" t="s">
        <v>1659</v>
      </c>
      <c r="FF226" s="90" t="s">
        <v>1659</v>
      </c>
    </row>
    <row r="227" spans="1:162" s="38" customFormat="1" ht="25.05" hidden="1" customHeight="1" x14ac:dyDescent="0.4">
      <c r="A227" s="62" t="s">
        <v>281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659</v>
      </c>
      <c r="EF227" s="90"/>
      <c r="EG227" s="90" t="s">
        <v>1659</v>
      </c>
      <c r="EH227" s="90" t="s">
        <v>1659</v>
      </c>
      <c r="EI227" s="90" t="s">
        <v>1659</v>
      </c>
      <c r="EJ227" s="90" t="s">
        <v>1659</v>
      </c>
      <c r="EK227" s="90" t="s">
        <v>1659</v>
      </c>
      <c r="EL227" s="90" t="s">
        <v>1659</v>
      </c>
      <c r="EM227" s="90" t="s">
        <v>1659</v>
      </c>
      <c r="EN227" s="90" t="s">
        <v>1659</v>
      </c>
      <c r="EO227" s="90" t="s">
        <v>1659</v>
      </c>
      <c r="EP227" s="90" t="s">
        <v>1659</v>
      </c>
      <c r="EQ227" s="90" t="s">
        <v>1659</v>
      </c>
      <c r="ER227" s="90" t="s">
        <v>1659</v>
      </c>
      <c r="ES227" s="90" t="s">
        <v>1659</v>
      </c>
      <c r="ET227" s="90" t="s">
        <v>1659</v>
      </c>
      <c r="EU227" s="90" t="s">
        <v>1659</v>
      </c>
      <c r="EV227" s="90" t="s">
        <v>1659</v>
      </c>
      <c r="EW227" s="90" t="s">
        <v>1659</v>
      </c>
      <c r="EX227" s="90" t="s">
        <v>1659</v>
      </c>
      <c r="EY227" s="90" t="s">
        <v>1659</v>
      </c>
      <c r="EZ227" s="90" t="s">
        <v>1659</v>
      </c>
      <c r="FA227" s="90" t="s">
        <v>1659</v>
      </c>
      <c r="FB227" s="90" t="s">
        <v>1659</v>
      </c>
      <c r="FC227" s="90" t="s">
        <v>1659</v>
      </c>
      <c r="FD227" s="90" t="s">
        <v>1659</v>
      </c>
      <c r="FE227" s="90" t="s">
        <v>1659</v>
      </c>
      <c r="FF227" s="90" t="s">
        <v>1659</v>
      </c>
    </row>
    <row r="228" spans="1:162" s="38" customFormat="1" ht="25.05" hidden="1" customHeight="1" x14ac:dyDescent="0.4">
      <c r="A228" s="62" t="s">
        <v>282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659</v>
      </c>
      <c r="EF228" s="90"/>
      <c r="EG228" s="90" t="s">
        <v>1659</v>
      </c>
      <c r="EH228" s="90" t="s">
        <v>1659</v>
      </c>
      <c r="EI228" s="90" t="s">
        <v>1659</v>
      </c>
      <c r="EJ228" s="90" t="s">
        <v>1659</v>
      </c>
      <c r="EK228" s="90" t="s">
        <v>1659</v>
      </c>
      <c r="EL228" s="90" t="s">
        <v>1659</v>
      </c>
      <c r="EM228" s="90" t="s">
        <v>1659</v>
      </c>
      <c r="EN228" s="90" t="s">
        <v>1659</v>
      </c>
      <c r="EO228" s="90" t="s">
        <v>1659</v>
      </c>
      <c r="EP228" s="90" t="s">
        <v>1659</v>
      </c>
      <c r="EQ228" s="90" t="s">
        <v>1659</v>
      </c>
      <c r="ER228" s="90" t="s">
        <v>1659</v>
      </c>
      <c r="ES228" s="90" t="s">
        <v>1659</v>
      </c>
      <c r="ET228" s="90" t="s">
        <v>1659</v>
      </c>
      <c r="EU228" s="90" t="s">
        <v>1659</v>
      </c>
      <c r="EV228" s="90" t="s">
        <v>1659</v>
      </c>
      <c r="EW228" s="90" t="s">
        <v>1659</v>
      </c>
      <c r="EX228" s="90" t="s">
        <v>1659</v>
      </c>
      <c r="EY228" s="90" t="s">
        <v>1659</v>
      </c>
      <c r="EZ228" s="90" t="s">
        <v>1659</v>
      </c>
      <c r="FA228" s="90" t="s">
        <v>1659</v>
      </c>
      <c r="FB228" s="90" t="s">
        <v>1659</v>
      </c>
      <c r="FC228" s="90" t="s">
        <v>1659</v>
      </c>
      <c r="FD228" s="90" t="s">
        <v>1659</v>
      </c>
      <c r="FE228" s="90" t="s">
        <v>1659</v>
      </c>
      <c r="FF228" s="90" t="s">
        <v>1659</v>
      </c>
    </row>
    <row r="229" spans="1:162" s="38" customFormat="1" ht="25.05" hidden="1" customHeight="1" x14ac:dyDescent="0.4">
      <c r="A229" s="62" t="s">
        <v>283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659</v>
      </c>
      <c r="EF229" s="90"/>
      <c r="EG229" s="90" t="s">
        <v>1659</v>
      </c>
      <c r="EH229" s="90" t="s">
        <v>1659</v>
      </c>
      <c r="EI229" s="90" t="s">
        <v>1659</v>
      </c>
      <c r="EJ229" s="90" t="s">
        <v>1659</v>
      </c>
      <c r="EK229" s="90" t="s">
        <v>1659</v>
      </c>
      <c r="EL229" s="90" t="s">
        <v>1659</v>
      </c>
      <c r="EM229" s="90" t="s">
        <v>1659</v>
      </c>
      <c r="EN229" s="90" t="s">
        <v>1659</v>
      </c>
      <c r="EO229" s="90" t="s">
        <v>1659</v>
      </c>
      <c r="EP229" s="90" t="s">
        <v>1659</v>
      </c>
      <c r="EQ229" s="90" t="s">
        <v>1659</v>
      </c>
      <c r="ER229" s="90" t="s">
        <v>1659</v>
      </c>
      <c r="ES229" s="90" t="s">
        <v>1659</v>
      </c>
      <c r="ET229" s="90" t="s">
        <v>1659</v>
      </c>
      <c r="EU229" s="90" t="s">
        <v>1659</v>
      </c>
      <c r="EV229" s="90" t="s">
        <v>1659</v>
      </c>
      <c r="EW229" s="90" t="s">
        <v>1659</v>
      </c>
      <c r="EX229" s="90" t="s">
        <v>1659</v>
      </c>
      <c r="EY229" s="90" t="s">
        <v>1659</v>
      </c>
      <c r="EZ229" s="90" t="s">
        <v>1659</v>
      </c>
      <c r="FA229" s="90" t="s">
        <v>1659</v>
      </c>
      <c r="FB229" s="90" t="s">
        <v>1659</v>
      </c>
      <c r="FC229" s="90" t="s">
        <v>1659</v>
      </c>
      <c r="FD229" s="90" t="s">
        <v>1659</v>
      </c>
      <c r="FE229" s="90" t="s">
        <v>1659</v>
      </c>
      <c r="FF229" s="90" t="s">
        <v>1659</v>
      </c>
    </row>
    <row r="230" spans="1:162" s="38" customFormat="1" ht="25.05" hidden="1" customHeight="1" x14ac:dyDescent="0.4">
      <c r="A230" s="62" t="s">
        <v>284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659</v>
      </c>
      <c r="EF230" s="90"/>
      <c r="EG230" s="90" t="s">
        <v>1659</v>
      </c>
      <c r="EH230" s="90" t="s">
        <v>1659</v>
      </c>
      <c r="EI230" s="90" t="s">
        <v>1659</v>
      </c>
      <c r="EJ230" s="90" t="s">
        <v>1659</v>
      </c>
      <c r="EK230" s="90" t="s">
        <v>1659</v>
      </c>
      <c r="EL230" s="90" t="s">
        <v>1659</v>
      </c>
      <c r="EM230" s="90" t="s">
        <v>1659</v>
      </c>
      <c r="EN230" s="90" t="s">
        <v>1659</v>
      </c>
      <c r="EO230" s="90" t="s">
        <v>1659</v>
      </c>
      <c r="EP230" s="90" t="s">
        <v>1659</v>
      </c>
      <c r="EQ230" s="90" t="s">
        <v>1659</v>
      </c>
      <c r="ER230" s="90" t="s">
        <v>1659</v>
      </c>
      <c r="ES230" s="90" t="s">
        <v>1659</v>
      </c>
      <c r="ET230" s="90" t="s">
        <v>1659</v>
      </c>
      <c r="EU230" s="90" t="s">
        <v>1659</v>
      </c>
      <c r="EV230" s="90" t="s">
        <v>1659</v>
      </c>
      <c r="EW230" s="90" t="s">
        <v>1659</v>
      </c>
      <c r="EX230" s="90" t="s">
        <v>1659</v>
      </c>
      <c r="EY230" s="90" t="s">
        <v>1659</v>
      </c>
      <c r="EZ230" s="90" t="s">
        <v>1659</v>
      </c>
      <c r="FA230" s="90" t="s">
        <v>1659</v>
      </c>
      <c r="FB230" s="90" t="s">
        <v>1659</v>
      </c>
      <c r="FC230" s="90" t="s">
        <v>1659</v>
      </c>
      <c r="FD230" s="90" t="s">
        <v>1659</v>
      </c>
      <c r="FE230" s="90" t="s">
        <v>1659</v>
      </c>
      <c r="FF230" s="90" t="s">
        <v>1659</v>
      </c>
    </row>
    <row r="231" spans="1:162" s="38" customFormat="1" ht="25.05" hidden="1" customHeight="1" x14ac:dyDescent="0.4">
      <c r="A231" s="62" t="s">
        <v>285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659</v>
      </c>
      <c r="EF231" s="90"/>
      <c r="EG231" s="90" t="s">
        <v>1659</v>
      </c>
      <c r="EH231" s="90" t="s">
        <v>1659</v>
      </c>
      <c r="EI231" s="90" t="s">
        <v>1659</v>
      </c>
      <c r="EJ231" s="90" t="s">
        <v>1659</v>
      </c>
      <c r="EK231" s="90" t="s">
        <v>1659</v>
      </c>
      <c r="EL231" s="90" t="s">
        <v>1659</v>
      </c>
      <c r="EM231" s="90" t="s">
        <v>1659</v>
      </c>
      <c r="EN231" s="90" t="s">
        <v>1659</v>
      </c>
      <c r="EO231" s="90" t="s">
        <v>1659</v>
      </c>
      <c r="EP231" s="90" t="s">
        <v>1659</v>
      </c>
      <c r="EQ231" s="90" t="s">
        <v>1659</v>
      </c>
      <c r="ER231" s="90" t="s">
        <v>1659</v>
      </c>
      <c r="ES231" s="90" t="s">
        <v>1659</v>
      </c>
      <c r="ET231" s="90" t="s">
        <v>1659</v>
      </c>
      <c r="EU231" s="90" t="s">
        <v>1659</v>
      </c>
      <c r="EV231" s="90" t="s">
        <v>1659</v>
      </c>
      <c r="EW231" s="90" t="s">
        <v>1659</v>
      </c>
      <c r="EX231" s="90" t="s">
        <v>1659</v>
      </c>
      <c r="EY231" s="90" t="s">
        <v>1659</v>
      </c>
      <c r="EZ231" s="90" t="s">
        <v>1659</v>
      </c>
      <c r="FA231" s="90" t="s">
        <v>1659</v>
      </c>
      <c r="FB231" s="90" t="s">
        <v>1659</v>
      </c>
      <c r="FC231" s="90" t="s">
        <v>1659</v>
      </c>
      <c r="FD231" s="90" t="s">
        <v>1659</v>
      </c>
      <c r="FE231" s="90" t="s">
        <v>1659</v>
      </c>
      <c r="FF231" s="90" t="s">
        <v>1659</v>
      </c>
    </row>
    <row r="232" spans="1:162" s="38" customFormat="1" ht="25.05" hidden="1" customHeight="1" x14ac:dyDescent="0.4">
      <c r="A232" s="62" t="s">
        <v>286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659</v>
      </c>
      <c r="EF232" s="90"/>
      <c r="EG232" s="90" t="s">
        <v>1659</v>
      </c>
      <c r="EH232" s="90" t="s">
        <v>1659</v>
      </c>
      <c r="EI232" s="90" t="s">
        <v>1659</v>
      </c>
      <c r="EJ232" s="90" t="s">
        <v>1659</v>
      </c>
      <c r="EK232" s="90" t="s">
        <v>1659</v>
      </c>
      <c r="EL232" s="90" t="s">
        <v>1659</v>
      </c>
      <c r="EM232" s="90" t="s">
        <v>1659</v>
      </c>
      <c r="EN232" s="90" t="s">
        <v>1659</v>
      </c>
      <c r="EO232" s="90" t="s">
        <v>1659</v>
      </c>
      <c r="EP232" s="90" t="s">
        <v>1659</v>
      </c>
      <c r="EQ232" s="90" t="s">
        <v>1659</v>
      </c>
      <c r="ER232" s="90" t="s">
        <v>1659</v>
      </c>
      <c r="ES232" s="90" t="s">
        <v>1659</v>
      </c>
      <c r="ET232" s="90" t="s">
        <v>1659</v>
      </c>
      <c r="EU232" s="90" t="s">
        <v>1659</v>
      </c>
      <c r="EV232" s="90" t="s">
        <v>1659</v>
      </c>
      <c r="EW232" s="90" t="s">
        <v>1659</v>
      </c>
      <c r="EX232" s="90" t="s">
        <v>1659</v>
      </c>
      <c r="EY232" s="90" t="s">
        <v>1659</v>
      </c>
      <c r="EZ232" s="90" t="s">
        <v>1659</v>
      </c>
      <c r="FA232" s="90" t="s">
        <v>1659</v>
      </c>
      <c r="FB232" s="90" t="s">
        <v>1659</v>
      </c>
      <c r="FC232" s="90" t="s">
        <v>1659</v>
      </c>
      <c r="FD232" s="90" t="s">
        <v>1659</v>
      </c>
      <c r="FE232" s="90" t="s">
        <v>1659</v>
      </c>
      <c r="FF232" s="90" t="s">
        <v>1659</v>
      </c>
    </row>
    <row r="233" spans="1:162" s="38" customFormat="1" ht="25.05" hidden="1" customHeight="1" x14ac:dyDescent="0.4">
      <c r="A233" s="62" t="s">
        <v>287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659</v>
      </c>
      <c r="EF233" s="90"/>
      <c r="EG233" s="90" t="s">
        <v>1659</v>
      </c>
      <c r="EH233" s="90" t="s">
        <v>1659</v>
      </c>
      <c r="EI233" s="90" t="s">
        <v>1659</v>
      </c>
      <c r="EJ233" s="90" t="s">
        <v>1659</v>
      </c>
      <c r="EK233" s="90" t="s">
        <v>1659</v>
      </c>
      <c r="EL233" s="90" t="s">
        <v>1659</v>
      </c>
      <c r="EM233" s="90" t="s">
        <v>1659</v>
      </c>
      <c r="EN233" s="90" t="s">
        <v>1659</v>
      </c>
      <c r="EO233" s="90" t="s">
        <v>1659</v>
      </c>
      <c r="EP233" s="90" t="s">
        <v>1659</v>
      </c>
      <c r="EQ233" s="90" t="s">
        <v>1659</v>
      </c>
      <c r="ER233" s="90" t="s">
        <v>1659</v>
      </c>
      <c r="ES233" s="90" t="s">
        <v>1659</v>
      </c>
      <c r="ET233" s="90" t="s">
        <v>1659</v>
      </c>
      <c r="EU233" s="90" t="s">
        <v>1659</v>
      </c>
      <c r="EV233" s="90" t="s">
        <v>1659</v>
      </c>
      <c r="EW233" s="90" t="s">
        <v>1659</v>
      </c>
      <c r="EX233" s="90" t="s">
        <v>1659</v>
      </c>
      <c r="EY233" s="90" t="s">
        <v>1659</v>
      </c>
      <c r="EZ233" s="90" t="s">
        <v>1659</v>
      </c>
      <c r="FA233" s="90" t="s">
        <v>1659</v>
      </c>
      <c r="FB233" s="90" t="s">
        <v>1659</v>
      </c>
      <c r="FC233" s="90" t="s">
        <v>1659</v>
      </c>
      <c r="FD233" s="90" t="s">
        <v>1659</v>
      </c>
      <c r="FE233" s="90" t="s">
        <v>1659</v>
      </c>
      <c r="FF233" s="90" t="s">
        <v>1659</v>
      </c>
    </row>
    <row r="234" spans="1:162" s="38" customFormat="1" ht="25.05" hidden="1" customHeight="1" x14ac:dyDescent="0.4">
      <c r="A234" s="62" t="s">
        <v>288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659</v>
      </c>
      <c r="EF234" s="90"/>
      <c r="EG234" s="90" t="s">
        <v>1659</v>
      </c>
      <c r="EH234" s="90" t="s">
        <v>1659</v>
      </c>
      <c r="EI234" s="90" t="s">
        <v>1659</v>
      </c>
      <c r="EJ234" s="90" t="s">
        <v>1659</v>
      </c>
      <c r="EK234" s="90" t="s">
        <v>1659</v>
      </c>
      <c r="EL234" s="90" t="s">
        <v>1659</v>
      </c>
      <c r="EM234" s="90" t="s">
        <v>1659</v>
      </c>
      <c r="EN234" s="90" t="s">
        <v>1659</v>
      </c>
      <c r="EO234" s="90" t="s">
        <v>1659</v>
      </c>
      <c r="EP234" s="90" t="s">
        <v>1659</v>
      </c>
      <c r="EQ234" s="90" t="s">
        <v>1659</v>
      </c>
      <c r="ER234" s="90" t="s">
        <v>1659</v>
      </c>
      <c r="ES234" s="90" t="s">
        <v>1659</v>
      </c>
      <c r="ET234" s="90" t="s">
        <v>1659</v>
      </c>
      <c r="EU234" s="90" t="s">
        <v>1659</v>
      </c>
      <c r="EV234" s="90" t="s">
        <v>1659</v>
      </c>
      <c r="EW234" s="90" t="s">
        <v>1659</v>
      </c>
      <c r="EX234" s="90" t="s">
        <v>1659</v>
      </c>
      <c r="EY234" s="90" t="s">
        <v>1659</v>
      </c>
      <c r="EZ234" s="90" t="s">
        <v>1659</v>
      </c>
      <c r="FA234" s="90" t="s">
        <v>1659</v>
      </c>
      <c r="FB234" s="90" t="s">
        <v>1659</v>
      </c>
      <c r="FC234" s="90" t="s">
        <v>1659</v>
      </c>
      <c r="FD234" s="90" t="s">
        <v>1659</v>
      </c>
      <c r="FE234" s="90" t="s">
        <v>1659</v>
      </c>
      <c r="FF234" s="90" t="s">
        <v>1659</v>
      </c>
    </row>
    <row r="235" spans="1:162" s="38" customFormat="1" ht="25.05" hidden="1" customHeight="1" x14ac:dyDescent="0.4">
      <c r="A235" s="62" t="s">
        <v>289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659</v>
      </c>
      <c r="EF235" s="90"/>
      <c r="EG235" s="90" t="s">
        <v>1659</v>
      </c>
      <c r="EH235" s="90" t="s">
        <v>1659</v>
      </c>
      <c r="EI235" s="90" t="s">
        <v>1659</v>
      </c>
      <c r="EJ235" s="90" t="s">
        <v>1659</v>
      </c>
      <c r="EK235" s="90" t="s">
        <v>1659</v>
      </c>
      <c r="EL235" s="90" t="s">
        <v>1659</v>
      </c>
      <c r="EM235" s="90" t="s">
        <v>1659</v>
      </c>
      <c r="EN235" s="90" t="s">
        <v>1659</v>
      </c>
      <c r="EO235" s="90" t="s">
        <v>1659</v>
      </c>
      <c r="EP235" s="90" t="s">
        <v>1659</v>
      </c>
      <c r="EQ235" s="90" t="s">
        <v>1659</v>
      </c>
      <c r="ER235" s="90" t="s">
        <v>1659</v>
      </c>
      <c r="ES235" s="90" t="s">
        <v>1659</v>
      </c>
      <c r="ET235" s="90" t="s">
        <v>1659</v>
      </c>
      <c r="EU235" s="90" t="s">
        <v>1659</v>
      </c>
      <c r="EV235" s="90" t="s">
        <v>1659</v>
      </c>
      <c r="EW235" s="90" t="s">
        <v>1659</v>
      </c>
      <c r="EX235" s="90" t="s">
        <v>1659</v>
      </c>
      <c r="EY235" s="90" t="s">
        <v>1659</v>
      </c>
      <c r="EZ235" s="90" t="s">
        <v>1659</v>
      </c>
      <c r="FA235" s="90" t="s">
        <v>1659</v>
      </c>
      <c r="FB235" s="90" t="s">
        <v>1659</v>
      </c>
      <c r="FC235" s="90" t="s">
        <v>1659</v>
      </c>
      <c r="FD235" s="90" t="s">
        <v>1659</v>
      </c>
      <c r="FE235" s="90" t="s">
        <v>1659</v>
      </c>
      <c r="FF235" s="90" t="s">
        <v>1659</v>
      </c>
    </row>
    <row r="236" spans="1:162" s="38" customFormat="1" ht="25.05" hidden="1" customHeight="1" x14ac:dyDescent="0.4">
      <c r="A236" s="62" t="s">
        <v>290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659</v>
      </c>
      <c r="EF236" s="90"/>
      <c r="EG236" s="90" t="s">
        <v>1659</v>
      </c>
      <c r="EH236" s="90" t="s">
        <v>1659</v>
      </c>
      <c r="EI236" s="90" t="s">
        <v>1659</v>
      </c>
      <c r="EJ236" s="90" t="s">
        <v>1659</v>
      </c>
      <c r="EK236" s="90" t="s">
        <v>1659</v>
      </c>
      <c r="EL236" s="90" t="s">
        <v>1659</v>
      </c>
      <c r="EM236" s="90" t="s">
        <v>1659</v>
      </c>
      <c r="EN236" s="90" t="s">
        <v>1659</v>
      </c>
      <c r="EO236" s="90" t="s">
        <v>1659</v>
      </c>
      <c r="EP236" s="90" t="s">
        <v>1659</v>
      </c>
      <c r="EQ236" s="90" t="s">
        <v>1659</v>
      </c>
      <c r="ER236" s="90" t="s">
        <v>1659</v>
      </c>
      <c r="ES236" s="90" t="s">
        <v>1659</v>
      </c>
      <c r="ET236" s="90" t="s">
        <v>1659</v>
      </c>
      <c r="EU236" s="90" t="s">
        <v>1659</v>
      </c>
      <c r="EV236" s="90" t="s">
        <v>1659</v>
      </c>
      <c r="EW236" s="90" t="s">
        <v>1659</v>
      </c>
      <c r="EX236" s="90" t="s">
        <v>1659</v>
      </c>
      <c r="EY236" s="90" t="s">
        <v>1659</v>
      </c>
      <c r="EZ236" s="90" t="s">
        <v>1659</v>
      </c>
      <c r="FA236" s="90" t="s">
        <v>1659</v>
      </c>
      <c r="FB236" s="90" t="s">
        <v>1659</v>
      </c>
      <c r="FC236" s="90" t="s">
        <v>1659</v>
      </c>
      <c r="FD236" s="90" t="s">
        <v>1659</v>
      </c>
      <c r="FE236" s="90" t="s">
        <v>1659</v>
      </c>
      <c r="FF236" s="90" t="s">
        <v>1659</v>
      </c>
    </row>
    <row r="237" spans="1:162" s="38" customFormat="1" ht="25.05" hidden="1" customHeight="1" x14ac:dyDescent="0.4">
      <c r="A237" s="62" t="s">
        <v>291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659</v>
      </c>
      <c r="EF237" s="90"/>
      <c r="EG237" s="90" t="s">
        <v>1659</v>
      </c>
      <c r="EH237" s="90" t="s">
        <v>1659</v>
      </c>
      <c r="EI237" s="90" t="s">
        <v>1659</v>
      </c>
      <c r="EJ237" s="90" t="s">
        <v>1659</v>
      </c>
      <c r="EK237" s="90" t="s">
        <v>1659</v>
      </c>
      <c r="EL237" s="90" t="s">
        <v>1659</v>
      </c>
      <c r="EM237" s="90" t="s">
        <v>1659</v>
      </c>
      <c r="EN237" s="90" t="s">
        <v>1659</v>
      </c>
      <c r="EO237" s="90" t="s">
        <v>1659</v>
      </c>
      <c r="EP237" s="90" t="s">
        <v>1659</v>
      </c>
      <c r="EQ237" s="90" t="s">
        <v>1659</v>
      </c>
      <c r="ER237" s="90" t="s">
        <v>1659</v>
      </c>
      <c r="ES237" s="90" t="s">
        <v>1659</v>
      </c>
      <c r="ET237" s="90" t="s">
        <v>1659</v>
      </c>
      <c r="EU237" s="90" t="s">
        <v>1659</v>
      </c>
      <c r="EV237" s="90" t="s">
        <v>1659</v>
      </c>
      <c r="EW237" s="90" t="s">
        <v>1659</v>
      </c>
      <c r="EX237" s="90" t="s">
        <v>1659</v>
      </c>
      <c r="EY237" s="90" t="s">
        <v>1659</v>
      </c>
      <c r="EZ237" s="90" t="s">
        <v>1659</v>
      </c>
      <c r="FA237" s="90" t="s">
        <v>1659</v>
      </c>
      <c r="FB237" s="90" t="s">
        <v>1659</v>
      </c>
      <c r="FC237" s="90" t="s">
        <v>1659</v>
      </c>
      <c r="FD237" s="90" t="s">
        <v>1659</v>
      </c>
      <c r="FE237" s="90" t="s">
        <v>1659</v>
      </c>
      <c r="FF237" s="90" t="s">
        <v>1659</v>
      </c>
    </row>
    <row r="238" spans="1:162" s="38" customFormat="1" ht="25.05" hidden="1" customHeight="1" x14ac:dyDescent="0.4">
      <c r="A238" s="62" t="s">
        <v>292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659</v>
      </c>
      <c r="EF238" s="90"/>
      <c r="EG238" s="90" t="s">
        <v>1659</v>
      </c>
      <c r="EH238" s="90" t="s">
        <v>1659</v>
      </c>
      <c r="EI238" s="90" t="s">
        <v>1659</v>
      </c>
      <c r="EJ238" s="90" t="s">
        <v>1659</v>
      </c>
      <c r="EK238" s="90" t="s">
        <v>1659</v>
      </c>
      <c r="EL238" s="90" t="s">
        <v>1659</v>
      </c>
      <c r="EM238" s="90" t="s">
        <v>1659</v>
      </c>
      <c r="EN238" s="90" t="s">
        <v>1659</v>
      </c>
      <c r="EO238" s="90" t="s">
        <v>1659</v>
      </c>
      <c r="EP238" s="90" t="s">
        <v>1659</v>
      </c>
      <c r="EQ238" s="90" t="s">
        <v>1659</v>
      </c>
      <c r="ER238" s="90" t="s">
        <v>1659</v>
      </c>
      <c r="ES238" s="90" t="s">
        <v>1659</v>
      </c>
      <c r="ET238" s="90" t="s">
        <v>1659</v>
      </c>
      <c r="EU238" s="90" t="s">
        <v>1659</v>
      </c>
      <c r="EV238" s="90" t="s">
        <v>1659</v>
      </c>
      <c r="EW238" s="90" t="s">
        <v>1659</v>
      </c>
      <c r="EX238" s="90" t="s">
        <v>1659</v>
      </c>
      <c r="EY238" s="90" t="s">
        <v>1659</v>
      </c>
      <c r="EZ238" s="90" t="s">
        <v>1659</v>
      </c>
      <c r="FA238" s="90" t="s">
        <v>1659</v>
      </c>
      <c r="FB238" s="90" t="s">
        <v>1659</v>
      </c>
      <c r="FC238" s="90" t="s">
        <v>1659</v>
      </c>
      <c r="FD238" s="90" t="s">
        <v>1659</v>
      </c>
      <c r="FE238" s="90" t="s">
        <v>1659</v>
      </c>
      <c r="FF238" s="90" t="s">
        <v>1659</v>
      </c>
    </row>
    <row r="239" spans="1:162" s="38" customFormat="1" ht="25.05" hidden="1" customHeight="1" x14ac:dyDescent="0.4">
      <c r="A239" s="62" t="s">
        <v>293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659</v>
      </c>
      <c r="EF239" s="90"/>
      <c r="EG239" s="90" t="s">
        <v>1659</v>
      </c>
      <c r="EH239" s="90" t="s">
        <v>1659</v>
      </c>
      <c r="EI239" s="90" t="s">
        <v>1659</v>
      </c>
      <c r="EJ239" s="90" t="s">
        <v>1659</v>
      </c>
      <c r="EK239" s="90" t="s">
        <v>1659</v>
      </c>
      <c r="EL239" s="90" t="s">
        <v>1659</v>
      </c>
      <c r="EM239" s="90" t="s">
        <v>1659</v>
      </c>
      <c r="EN239" s="90" t="s">
        <v>1659</v>
      </c>
      <c r="EO239" s="90" t="s">
        <v>1659</v>
      </c>
      <c r="EP239" s="90" t="s">
        <v>1659</v>
      </c>
      <c r="EQ239" s="90" t="s">
        <v>1659</v>
      </c>
      <c r="ER239" s="90" t="s">
        <v>1659</v>
      </c>
      <c r="ES239" s="90" t="s">
        <v>1659</v>
      </c>
      <c r="ET239" s="90" t="s">
        <v>1659</v>
      </c>
      <c r="EU239" s="90" t="s">
        <v>1659</v>
      </c>
      <c r="EV239" s="90" t="s">
        <v>1659</v>
      </c>
      <c r="EW239" s="90" t="s">
        <v>1659</v>
      </c>
      <c r="EX239" s="90" t="s">
        <v>1659</v>
      </c>
      <c r="EY239" s="90" t="s">
        <v>1659</v>
      </c>
      <c r="EZ239" s="90" t="s">
        <v>1659</v>
      </c>
      <c r="FA239" s="90" t="s">
        <v>1659</v>
      </c>
      <c r="FB239" s="90" t="s">
        <v>1659</v>
      </c>
      <c r="FC239" s="90" t="s">
        <v>1659</v>
      </c>
      <c r="FD239" s="90" t="s">
        <v>1659</v>
      </c>
      <c r="FE239" s="90" t="s">
        <v>1659</v>
      </c>
      <c r="FF239" s="90" t="s">
        <v>1659</v>
      </c>
    </row>
    <row r="240" spans="1:162" s="38" customFormat="1" ht="25.05" hidden="1" customHeight="1" x14ac:dyDescent="0.4">
      <c r="A240" s="62" t="s">
        <v>294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659</v>
      </c>
      <c r="EF240" s="90"/>
      <c r="EG240" s="90" t="s">
        <v>1659</v>
      </c>
      <c r="EH240" s="90" t="s">
        <v>1659</v>
      </c>
      <c r="EI240" s="90" t="s">
        <v>1659</v>
      </c>
      <c r="EJ240" s="90" t="s">
        <v>1659</v>
      </c>
      <c r="EK240" s="90" t="s">
        <v>1659</v>
      </c>
      <c r="EL240" s="90" t="s">
        <v>1659</v>
      </c>
      <c r="EM240" s="90" t="s">
        <v>1659</v>
      </c>
      <c r="EN240" s="90" t="s">
        <v>1659</v>
      </c>
      <c r="EO240" s="90" t="s">
        <v>1659</v>
      </c>
      <c r="EP240" s="90" t="s">
        <v>1659</v>
      </c>
      <c r="EQ240" s="90" t="s">
        <v>1659</v>
      </c>
      <c r="ER240" s="90" t="s">
        <v>1659</v>
      </c>
      <c r="ES240" s="90" t="s">
        <v>1659</v>
      </c>
      <c r="ET240" s="90" t="s">
        <v>1659</v>
      </c>
      <c r="EU240" s="90" t="s">
        <v>1659</v>
      </c>
      <c r="EV240" s="90" t="s">
        <v>1659</v>
      </c>
      <c r="EW240" s="90" t="s">
        <v>1659</v>
      </c>
      <c r="EX240" s="90" t="s">
        <v>1659</v>
      </c>
      <c r="EY240" s="90" t="s">
        <v>1659</v>
      </c>
      <c r="EZ240" s="90" t="s">
        <v>1659</v>
      </c>
      <c r="FA240" s="90" t="s">
        <v>1659</v>
      </c>
      <c r="FB240" s="90" t="s">
        <v>1659</v>
      </c>
      <c r="FC240" s="90" t="s">
        <v>1659</v>
      </c>
      <c r="FD240" s="90" t="s">
        <v>1659</v>
      </c>
      <c r="FE240" s="90" t="s">
        <v>1659</v>
      </c>
      <c r="FF240" s="90" t="s">
        <v>1659</v>
      </c>
    </row>
    <row r="241" spans="1:162" s="38" customFormat="1" ht="25.05" hidden="1" customHeight="1" x14ac:dyDescent="0.4">
      <c r="A241" s="62" t="s">
        <v>295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659</v>
      </c>
      <c r="EF241" s="90"/>
      <c r="EG241" s="90" t="s">
        <v>1659</v>
      </c>
      <c r="EH241" s="90" t="s">
        <v>1659</v>
      </c>
      <c r="EI241" s="90" t="s">
        <v>1659</v>
      </c>
      <c r="EJ241" s="90" t="s">
        <v>1659</v>
      </c>
      <c r="EK241" s="90" t="s">
        <v>1659</v>
      </c>
      <c r="EL241" s="90" t="s">
        <v>1659</v>
      </c>
      <c r="EM241" s="90" t="s">
        <v>1659</v>
      </c>
      <c r="EN241" s="90" t="s">
        <v>1659</v>
      </c>
      <c r="EO241" s="90" t="s">
        <v>1659</v>
      </c>
      <c r="EP241" s="90" t="s">
        <v>1659</v>
      </c>
      <c r="EQ241" s="90" t="s">
        <v>1659</v>
      </c>
      <c r="ER241" s="90" t="s">
        <v>1659</v>
      </c>
      <c r="ES241" s="90" t="s">
        <v>1659</v>
      </c>
      <c r="ET241" s="90" t="s">
        <v>1659</v>
      </c>
      <c r="EU241" s="90" t="s">
        <v>1659</v>
      </c>
      <c r="EV241" s="90" t="s">
        <v>1659</v>
      </c>
      <c r="EW241" s="90" t="s">
        <v>1659</v>
      </c>
      <c r="EX241" s="90" t="s">
        <v>1659</v>
      </c>
      <c r="EY241" s="90" t="s">
        <v>1659</v>
      </c>
      <c r="EZ241" s="90" t="s">
        <v>1659</v>
      </c>
      <c r="FA241" s="90" t="s">
        <v>1659</v>
      </c>
      <c r="FB241" s="90" t="s">
        <v>1659</v>
      </c>
      <c r="FC241" s="90" t="s">
        <v>1659</v>
      </c>
      <c r="FD241" s="90" t="s">
        <v>1659</v>
      </c>
      <c r="FE241" s="90" t="s">
        <v>1659</v>
      </c>
      <c r="FF241" s="90" t="s">
        <v>1659</v>
      </c>
    </row>
    <row r="242" spans="1:162" s="38" customFormat="1" ht="25.05" hidden="1" customHeight="1" x14ac:dyDescent="0.4">
      <c r="A242" s="62" t="s">
        <v>296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659</v>
      </c>
      <c r="EF242" s="90"/>
      <c r="EG242" s="90" t="s">
        <v>1659</v>
      </c>
      <c r="EH242" s="90" t="s">
        <v>1659</v>
      </c>
      <c r="EI242" s="90" t="s">
        <v>1659</v>
      </c>
      <c r="EJ242" s="90" t="s">
        <v>1659</v>
      </c>
      <c r="EK242" s="90" t="s">
        <v>1659</v>
      </c>
      <c r="EL242" s="90" t="s">
        <v>1659</v>
      </c>
      <c r="EM242" s="90" t="s">
        <v>1659</v>
      </c>
      <c r="EN242" s="90" t="s">
        <v>1659</v>
      </c>
      <c r="EO242" s="90" t="s">
        <v>1659</v>
      </c>
      <c r="EP242" s="90" t="s">
        <v>1659</v>
      </c>
      <c r="EQ242" s="90" t="s">
        <v>1659</v>
      </c>
      <c r="ER242" s="90" t="s">
        <v>1659</v>
      </c>
      <c r="ES242" s="90" t="s">
        <v>1659</v>
      </c>
      <c r="ET242" s="90" t="s">
        <v>1659</v>
      </c>
      <c r="EU242" s="90" t="s">
        <v>1659</v>
      </c>
      <c r="EV242" s="90" t="s">
        <v>1659</v>
      </c>
      <c r="EW242" s="90" t="s">
        <v>1659</v>
      </c>
      <c r="EX242" s="90" t="s">
        <v>1659</v>
      </c>
      <c r="EY242" s="90" t="s">
        <v>1659</v>
      </c>
      <c r="EZ242" s="90" t="s">
        <v>1659</v>
      </c>
      <c r="FA242" s="90" t="s">
        <v>1659</v>
      </c>
      <c r="FB242" s="90" t="s">
        <v>1659</v>
      </c>
      <c r="FC242" s="90" t="s">
        <v>1659</v>
      </c>
      <c r="FD242" s="90" t="s">
        <v>1659</v>
      </c>
      <c r="FE242" s="90" t="s">
        <v>1659</v>
      </c>
      <c r="FF242" s="90" t="s">
        <v>1659</v>
      </c>
    </row>
    <row r="243" spans="1:162" s="38" customFormat="1" ht="25.05" hidden="1" customHeight="1" x14ac:dyDescent="0.4">
      <c r="A243" s="62" t="s">
        <v>297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659</v>
      </c>
      <c r="EF243" s="90"/>
      <c r="EG243" s="90" t="s">
        <v>1659</v>
      </c>
      <c r="EH243" s="90" t="s">
        <v>1659</v>
      </c>
      <c r="EI243" s="90" t="s">
        <v>1659</v>
      </c>
      <c r="EJ243" s="90" t="s">
        <v>1659</v>
      </c>
      <c r="EK243" s="90" t="s">
        <v>1659</v>
      </c>
      <c r="EL243" s="90" t="s">
        <v>1659</v>
      </c>
      <c r="EM243" s="90" t="s">
        <v>1659</v>
      </c>
      <c r="EN243" s="90" t="s">
        <v>1659</v>
      </c>
      <c r="EO243" s="90" t="s">
        <v>1659</v>
      </c>
      <c r="EP243" s="90" t="s">
        <v>1659</v>
      </c>
      <c r="EQ243" s="90" t="s">
        <v>1659</v>
      </c>
      <c r="ER243" s="90" t="s">
        <v>1659</v>
      </c>
      <c r="ES243" s="90" t="s">
        <v>1659</v>
      </c>
      <c r="ET243" s="90" t="s">
        <v>1659</v>
      </c>
      <c r="EU243" s="90" t="s">
        <v>1659</v>
      </c>
      <c r="EV243" s="90" t="s">
        <v>1659</v>
      </c>
      <c r="EW243" s="90" t="s">
        <v>1659</v>
      </c>
      <c r="EX243" s="90" t="s">
        <v>1659</v>
      </c>
      <c r="EY243" s="90" t="s">
        <v>1659</v>
      </c>
      <c r="EZ243" s="90" t="s">
        <v>1659</v>
      </c>
      <c r="FA243" s="90" t="s">
        <v>1659</v>
      </c>
      <c r="FB243" s="90" t="s">
        <v>1659</v>
      </c>
      <c r="FC243" s="90" t="s">
        <v>1659</v>
      </c>
      <c r="FD243" s="90" t="s">
        <v>1659</v>
      </c>
      <c r="FE243" s="90" t="s">
        <v>1659</v>
      </c>
      <c r="FF243" s="90" t="s">
        <v>1659</v>
      </c>
    </row>
    <row r="244" spans="1:162" s="38" customFormat="1" ht="25.05" hidden="1" customHeight="1" x14ac:dyDescent="0.4">
      <c r="A244" s="62" t="s">
        <v>298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659</v>
      </c>
      <c r="EF244" s="90"/>
      <c r="EG244" s="90" t="s">
        <v>1659</v>
      </c>
      <c r="EH244" s="90" t="s">
        <v>1659</v>
      </c>
      <c r="EI244" s="90" t="s">
        <v>1659</v>
      </c>
      <c r="EJ244" s="90" t="s">
        <v>1659</v>
      </c>
      <c r="EK244" s="90" t="s">
        <v>1659</v>
      </c>
      <c r="EL244" s="90" t="s">
        <v>1659</v>
      </c>
      <c r="EM244" s="90" t="s">
        <v>1659</v>
      </c>
      <c r="EN244" s="90" t="s">
        <v>1659</v>
      </c>
      <c r="EO244" s="90" t="s">
        <v>1659</v>
      </c>
      <c r="EP244" s="90" t="s">
        <v>1659</v>
      </c>
      <c r="EQ244" s="90" t="s">
        <v>1659</v>
      </c>
      <c r="ER244" s="90" t="s">
        <v>1659</v>
      </c>
      <c r="ES244" s="90" t="s">
        <v>1659</v>
      </c>
      <c r="ET244" s="90" t="s">
        <v>1659</v>
      </c>
      <c r="EU244" s="90" t="s">
        <v>1659</v>
      </c>
      <c r="EV244" s="90" t="s">
        <v>1659</v>
      </c>
      <c r="EW244" s="90" t="s">
        <v>1659</v>
      </c>
      <c r="EX244" s="90" t="s">
        <v>1659</v>
      </c>
      <c r="EY244" s="90" t="s">
        <v>1659</v>
      </c>
      <c r="EZ244" s="90" t="s">
        <v>1659</v>
      </c>
      <c r="FA244" s="90" t="s">
        <v>1659</v>
      </c>
      <c r="FB244" s="90" t="s">
        <v>1659</v>
      </c>
      <c r="FC244" s="90" t="s">
        <v>1659</v>
      </c>
      <c r="FD244" s="90" t="s">
        <v>1659</v>
      </c>
      <c r="FE244" s="90" t="s">
        <v>1659</v>
      </c>
      <c r="FF244" s="90" t="s">
        <v>1659</v>
      </c>
    </row>
    <row r="245" spans="1:162" s="38" customFormat="1" ht="25.05" hidden="1" customHeight="1" x14ac:dyDescent="0.4">
      <c r="A245" s="62" t="s">
        <v>299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659</v>
      </c>
      <c r="EF245" s="90"/>
      <c r="EG245" s="90" t="s">
        <v>1659</v>
      </c>
      <c r="EH245" s="90" t="s">
        <v>1659</v>
      </c>
      <c r="EI245" s="90" t="s">
        <v>1659</v>
      </c>
      <c r="EJ245" s="90" t="s">
        <v>1659</v>
      </c>
      <c r="EK245" s="90" t="s">
        <v>1659</v>
      </c>
      <c r="EL245" s="90" t="s">
        <v>1659</v>
      </c>
      <c r="EM245" s="90" t="s">
        <v>1659</v>
      </c>
      <c r="EN245" s="90" t="s">
        <v>1659</v>
      </c>
      <c r="EO245" s="90" t="s">
        <v>1659</v>
      </c>
      <c r="EP245" s="90" t="s">
        <v>1659</v>
      </c>
      <c r="EQ245" s="90" t="s">
        <v>1659</v>
      </c>
      <c r="ER245" s="90" t="s">
        <v>1659</v>
      </c>
      <c r="ES245" s="90" t="s">
        <v>1659</v>
      </c>
      <c r="ET245" s="90" t="s">
        <v>1659</v>
      </c>
      <c r="EU245" s="90" t="s">
        <v>1659</v>
      </c>
      <c r="EV245" s="90" t="s">
        <v>1659</v>
      </c>
      <c r="EW245" s="90" t="s">
        <v>1659</v>
      </c>
      <c r="EX245" s="90" t="s">
        <v>1659</v>
      </c>
      <c r="EY245" s="90" t="s">
        <v>1659</v>
      </c>
      <c r="EZ245" s="90" t="s">
        <v>1659</v>
      </c>
      <c r="FA245" s="90" t="s">
        <v>1659</v>
      </c>
      <c r="FB245" s="90" t="s">
        <v>1659</v>
      </c>
      <c r="FC245" s="90" t="s">
        <v>1659</v>
      </c>
      <c r="FD245" s="90" t="s">
        <v>1659</v>
      </c>
      <c r="FE245" s="90" t="s">
        <v>1659</v>
      </c>
      <c r="FF245" s="90" t="s">
        <v>1659</v>
      </c>
    </row>
    <row r="246" spans="1:162" s="38" customFormat="1" ht="25.05" hidden="1" customHeight="1" x14ac:dyDescent="0.4">
      <c r="A246" s="62" t="s">
        <v>300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659</v>
      </c>
      <c r="EF246" s="90"/>
      <c r="EG246" s="90" t="s">
        <v>1659</v>
      </c>
      <c r="EH246" s="90" t="s">
        <v>1659</v>
      </c>
      <c r="EI246" s="90" t="s">
        <v>1659</v>
      </c>
      <c r="EJ246" s="90" t="s">
        <v>1659</v>
      </c>
      <c r="EK246" s="90" t="s">
        <v>1659</v>
      </c>
      <c r="EL246" s="90" t="s">
        <v>1659</v>
      </c>
      <c r="EM246" s="90" t="s">
        <v>1659</v>
      </c>
      <c r="EN246" s="90" t="s">
        <v>1659</v>
      </c>
      <c r="EO246" s="90" t="s">
        <v>1659</v>
      </c>
      <c r="EP246" s="90" t="s">
        <v>1659</v>
      </c>
      <c r="EQ246" s="90" t="s">
        <v>1659</v>
      </c>
      <c r="ER246" s="90" t="s">
        <v>1659</v>
      </c>
      <c r="ES246" s="90" t="s">
        <v>1659</v>
      </c>
      <c r="ET246" s="90" t="s">
        <v>1659</v>
      </c>
      <c r="EU246" s="90" t="s">
        <v>1659</v>
      </c>
      <c r="EV246" s="90" t="s">
        <v>1659</v>
      </c>
      <c r="EW246" s="90" t="s">
        <v>1659</v>
      </c>
      <c r="EX246" s="90" t="s">
        <v>1659</v>
      </c>
      <c r="EY246" s="90" t="s">
        <v>1659</v>
      </c>
      <c r="EZ246" s="90" t="s">
        <v>1659</v>
      </c>
      <c r="FA246" s="90" t="s">
        <v>1659</v>
      </c>
      <c r="FB246" s="90" t="s">
        <v>1659</v>
      </c>
      <c r="FC246" s="90" t="s">
        <v>1659</v>
      </c>
      <c r="FD246" s="90" t="s">
        <v>1659</v>
      </c>
      <c r="FE246" s="90" t="s">
        <v>1659</v>
      </c>
      <c r="FF246" s="90" t="s">
        <v>1659</v>
      </c>
    </row>
    <row r="247" spans="1:162" s="38" customFormat="1" ht="25.05" hidden="1" customHeight="1" x14ac:dyDescent="0.4">
      <c r="A247" s="62" t="s">
        <v>301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659</v>
      </c>
      <c r="EF247" s="90"/>
      <c r="EG247" s="90" t="s">
        <v>1659</v>
      </c>
      <c r="EH247" s="90" t="s">
        <v>1659</v>
      </c>
      <c r="EI247" s="90" t="s">
        <v>1659</v>
      </c>
      <c r="EJ247" s="90" t="s">
        <v>1659</v>
      </c>
      <c r="EK247" s="90" t="s">
        <v>1659</v>
      </c>
      <c r="EL247" s="90" t="s">
        <v>1659</v>
      </c>
      <c r="EM247" s="90" t="s">
        <v>1659</v>
      </c>
      <c r="EN247" s="90" t="s">
        <v>1659</v>
      </c>
      <c r="EO247" s="90" t="s">
        <v>1659</v>
      </c>
      <c r="EP247" s="90" t="s">
        <v>1659</v>
      </c>
      <c r="EQ247" s="90" t="s">
        <v>1659</v>
      </c>
      <c r="ER247" s="90" t="s">
        <v>1659</v>
      </c>
      <c r="ES247" s="90" t="s">
        <v>1659</v>
      </c>
      <c r="ET247" s="90" t="s">
        <v>1659</v>
      </c>
      <c r="EU247" s="90" t="s">
        <v>1659</v>
      </c>
      <c r="EV247" s="90" t="s">
        <v>1659</v>
      </c>
      <c r="EW247" s="90" t="s">
        <v>1659</v>
      </c>
      <c r="EX247" s="90" t="s">
        <v>1659</v>
      </c>
      <c r="EY247" s="90" t="s">
        <v>1659</v>
      </c>
      <c r="EZ247" s="90" t="s">
        <v>1659</v>
      </c>
      <c r="FA247" s="90" t="s">
        <v>1659</v>
      </c>
      <c r="FB247" s="90" t="s">
        <v>1659</v>
      </c>
      <c r="FC247" s="90" t="s">
        <v>1659</v>
      </c>
      <c r="FD247" s="90" t="s">
        <v>1659</v>
      </c>
      <c r="FE247" s="90" t="s">
        <v>1659</v>
      </c>
      <c r="FF247" s="90" t="s">
        <v>1659</v>
      </c>
    </row>
    <row r="248" spans="1:162" s="38" customFormat="1" ht="25.05" hidden="1" customHeight="1" x14ac:dyDescent="0.4">
      <c r="A248" s="62" t="s">
        <v>302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659</v>
      </c>
      <c r="EF248" s="90"/>
      <c r="EG248" s="90" t="s">
        <v>1659</v>
      </c>
      <c r="EH248" s="90" t="s">
        <v>1659</v>
      </c>
      <c r="EI248" s="90" t="s">
        <v>1659</v>
      </c>
      <c r="EJ248" s="90" t="s">
        <v>1659</v>
      </c>
      <c r="EK248" s="90" t="s">
        <v>1659</v>
      </c>
      <c r="EL248" s="90" t="s">
        <v>1659</v>
      </c>
      <c r="EM248" s="90" t="s">
        <v>1659</v>
      </c>
      <c r="EN248" s="90" t="s">
        <v>1659</v>
      </c>
      <c r="EO248" s="90" t="s">
        <v>1659</v>
      </c>
      <c r="EP248" s="90" t="s">
        <v>1659</v>
      </c>
      <c r="EQ248" s="90" t="s">
        <v>1659</v>
      </c>
      <c r="ER248" s="90" t="s">
        <v>1659</v>
      </c>
      <c r="ES248" s="90" t="s">
        <v>1659</v>
      </c>
      <c r="ET248" s="90" t="s">
        <v>1659</v>
      </c>
      <c r="EU248" s="90" t="s">
        <v>1659</v>
      </c>
      <c r="EV248" s="90" t="s">
        <v>1659</v>
      </c>
      <c r="EW248" s="90" t="s">
        <v>1659</v>
      </c>
      <c r="EX248" s="90" t="s">
        <v>1659</v>
      </c>
      <c r="EY248" s="90" t="s">
        <v>1659</v>
      </c>
      <c r="EZ248" s="90" t="s">
        <v>1659</v>
      </c>
      <c r="FA248" s="90" t="s">
        <v>1659</v>
      </c>
      <c r="FB248" s="90" t="s">
        <v>1659</v>
      </c>
      <c r="FC248" s="90" t="s">
        <v>1659</v>
      </c>
      <c r="FD248" s="90" t="s">
        <v>1659</v>
      </c>
      <c r="FE248" s="90" t="s">
        <v>1659</v>
      </c>
      <c r="FF248" s="90" t="s">
        <v>1659</v>
      </c>
    </row>
    <row r="249" spans="1:162" s="38" customFormat="1" ht="25.05" hidden="1" customHeight="1" x14ac:dyDescent="0.4">
      <c r="A249" s="62" t="s">
        <v>303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659</v>
      </c>
      <c r="EF249" s="90"/>
      <c r="EG249" s="90" t="s">
        <v>1659</v>
      </c>
      <c r="EH249" s="90" t="s">
        <v>1659</v>
      </c>
      <c r="EI249" s="90" t="s">
        <v>1659</v>
      </c>
      <c r="EJ249" s="90" t="s">
        <v>1659</v>
      </c>
      <c r="EK249" s="90" t="s">
        <v>1659</v>
      </c>
      <c r="EL249" s="90" t="s">
        <v>1659</v>
      </c>
      <c r="EM249" s="90" t="s">
        <v>1659</v>
      </c>
      <c r="EN249" s="90" t="s">
        <v>1659</v>
      </c>
      <c r="EO249" s="90" t="s">
        <v>1659</v>
      </c>
      <c r="EP249" s="90" t="s">
        <v>1659</v>
      </c>
      <c r="EQ249" s="90" t="s">
        <v>1659</v>
      </c>
      <c r="ER249" s="90" t="s">
        <v>1659</v>
      </c>
      <c r="ES249" s="90" t="s">
        <v>1659</v>
      </c>
      <c r="ET249" s="90" t="s">
        <v>1659</v>
      </c>
      <c r="EU249" s="90" t="s">
        <v>1659</v>
      </c>
      <c r="EV249" s="90" t="s">
        <v>1659</v>
      </c>
      <c r="EW249" s="90" t="s">
        <v>1659</v>
      </c>
      <c r="EX249" s="90" t="s">
        <v>1659</v>
      </c>
      <c r="EY249" s="90" t="s">
        <v>1659</v>
      </c>
      <c r="EZ249" s="90" t="s">
        <v>1659</v>
      </c>
      <c r="FA249" s="90" t="s">
        <v>1659</v>
      </c>
      <c r="FB249" s="90" t="s">
        <v>1659</v>
      </c>
      <c r="FC249" s="90" t="s">
        <v>1659</v>
      </c>
      <c r="FD249" s="90" t="s">
        <v>1659</v>
      </c>
      <c r="FE249" s="90" t="s">
        <v>1659</v>
      </c>
      <c r="FF249" s="90" t="s">
        <v>1659</v>
      </c>
    </row>
    <row r="250" spans="1:162" s="38" customFormat="1" ht="25.05" hidden="1" customHeight="1" x14ac:dyDescent="0.4">
      <c r="A250" s="62" t="s">
        <v>304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659</v>
      </c>
      <c r="EF250" s="90"/>
      <c r="EG250" s="90" t="s">
        <v>1659</v>
      </c>
      <c r="EH250" s="90" t="s">
        <v>1659</v>
      </c>
      <c r="EI250" s="90" t="s">
        <v>1659</v>
      </c>
      <c r="EJ250" s="90" t="s">
        <v>1659</v>
      </c>
      <c r="EK250" s="90" t="s">
        <v>1659</v>
      </c>
      <c r="EL250" s="90" t="s">
        <v>1659</v>
      </c>
      <c r="EM250" s="90" t="s">
        <v>1659</v>
      </c>
      <c r="EN250" s="90" t="s">
        <v>1659</v>
      </c>
      <c r="EO250" s="90" t="s">
        <v>1659</v>
      </c>
      <c r="EP250" s="90" t="s">
        <v>1659</v>
      </c>
      <c r="EQ250" s="90" t="s">
        <v>1659</v>
      </c>
      <c r="ER250" s="90" t="s">
        <v>1659</v>
      </c>
      <c r="ES250" s="90" t="s">
        <v>1659</v>
      </c>
      <c r="ET250" s="90" t="s">
        <v>1659</v>
      </c>
      <c r="EU250" s="90" t="s">
        <v>1659</v>
      </c>
      <c r="EV250" s="90" t="s">
        <v>1659</v>
      </c>
      <c r="EW250" s="90" t="s">
        <v>1659</v>
      </c>
      <c r="EX250" s="90" t="s">
        <v>1659</v>
      </c>
      <c r="EY250" s="90" t="s">
        <v>1659</v>
      </c>
      <c r="EZ250" s="90" t="s">
        <v>1659</v>
      </c>
      <c r="FA250" s="90" t="s">
        <v>1659</v>
      </c>
      <c r="FB250" s="90" t="s">
        <v>1659</v>
      </c>
      <c r="FC250" s="90" t="s">
        <v>1659</v>
      </c>
      <c r="FD250" s="90" t="s">
        <v>1659</v>
      </c>
      <c r="FE250" s="90" t="s">
        <v>1659</v>
      </c>
      <c r="FF250" s="90" t="s">
        <v>1659</v>
      </c>
    </row>
    <row r="251" spans="1:162" s="38" customFormat="1" ht="25.05" hidden="1" customHeight="1" x14ac:dyDescent="0.4">
      <c r="A251" s="62" t="s">
        <v>305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659</v>
      </c>
      <c r="EF251" s="90"/>
      <c r="EG251" s="90" t="s">
        <v>1659</v>
      </c>
      <c r="EH251" s="90" t="s">
        <v>1659</v>
      </c>
      <c r="EI251" s="90" t="s">
        <v>1659</v>
      </c>
      <c r="EJ251" s="90" t="s">
        <v>1659</v>
      </c>
      <c r="EK251" s="90" t="s">
        <v>1659</v>
      </c>
      <c r="EL251" s="90" t="s">
        <v>1659</v>
      </c>
      <c r="EM251" s="90" t="s">
        <v>1659</v>
      </c>
      <c r="EN251" s="90" t="s">
        <v>1659</v>
      </c>
      <c r="EO251" s="90" t="s">
        <v>1659</v>
      </c>
      <c r="EP251" s="90" t="s">
        <v>1659</v>
      </c>
      <c r="EQ251" s="90" t="s">
        <v>1659</v>
      </c>
      <c r="ER251" s="90" t="s">
        <v>1659</v>
      </c>
      <c r="ES251" s="90" t="s">
        <v>1659</v>
      </c>
      <c r="ET251" s="90" t="s">
        <v>1659</v>
      </c>
      <c r="EU251" s="90" t="s">
        <v>1659</v>
      </c>
      <c r="EV251" s="90" t="s">
        <v>1659</v>
      </c>
      <c r="EW251" s="90" t="s">
        <v>1659</v>
      </c>
      <c r="EX251" s="90" t="s">
        <v>1659</v>
      </c>
      <c r="EY251" s="90" t="s">
        <v>1659</v>
      </c>
      <c r="EZ251" s="90" t="s">
        <v>1659</v>
      </c>
      <c r="FA251" s="90" t="s">
        <v>1659</v>
      </c>
      <c r="FB251" s="90" t="s">
        <v>1659</v>
      </c>
      <c r="FC251" s="90" t="s">
        <v>1659</v>
      </c>
      <c r="FD251" s="90" t="s">
        <v>1659</v>
      </c>
      <c r="FE251" s="90" t="s">
        <v>1659</v>
      </c>
      <c r="FF251" s="90" t="s">
        <v>1659</v>
      </c>
    </row>
    <row r="252" spans="1:162" s="38" customFormat="1" ht="25.05" hidden="1" customHeight="1" x14ac:dyDescent="0.4">
      <c r="A252" s="62" t="s">
        <v>306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659</v>
      </c>
      <c r="EF252" s="90"/>
      <c r="EG252" s="90" t="s">
        <v>1659</v>
      </c>
      <c r="EH252" s="90" t="s">
        <v>1659</v>
      </c>
      <c r="EI252" s="90" t="s">
        <v>1659</v>
      </c>
      <c r="EJ252" s="90" t="s">
        <v>1659</v>
      </c>
      <c r="EK252" s="90" t="s">
        <v>1659</v>
      </c>
      <c r="EL252" s="90" t="s">
        <v>1659</v>
      </c>
      <c r="EM252" s="90" t="s">
        <v>1659</v>
      </c>
      <c r="EN252" s="90" t="s">
        <v>1659</v>
      </c>
      <c r="EO252" s="90" t="s">
        <v>1659</v>
      </c>
      <c r="EP252" s="90" t="s">
        <v>1659</v>
      </c>
      <c r="EQ252" s="90" t="s">
        <v>1659</v>
      </c>
      <c r="ER252" s="90" t="s">
        <v>1659</v>
      </c>
      <c r="ES252" s="90" t="s">
        <v>1659</v>
      </c>
      <c r="ET252" s="90" t="s">
        <v>1659</v>
      </c>
      <c r="EU252" s="90" t="s">
        <v>1659</v>
      </c>
      <c r="EV252" s="90" t="s">
        <v>1659</v>
      </c>
      <c r="EW252" s="90" t="s">
        <v>1659</v>
      </c>
      <c r="EX252" s="90" t="s">
        <v>1659</v>
      </c>
      <c r="EY252" s="90" t="s">
        <v>1659</v>
      </c>
      <c r="EZ252" s="90" t="s">
        <v>1659</v>
      </c>
      <c r="FA252" s="90" t="s">
        <v>1659</v>
      </c>
      <c r="FB252" s="90" t="s">
        <v>1659</v>
      </c>
      <c r="FC252" s="90" t="s">
        <v>1659</v>
      </c>
      <c r="FD252" s="90" t="s">
        <v>1659</v>
      </c>
      <c r="FE252" s="90" t="s">
        <v>1659</v>
      </c>
      <c r="FF252" s="90" t="s">
        <v>1659</v>
      </c>
    </row>
    <row r="253" spans="1:162" s="38" customFormat="1" ht="25.05" hidden="1" customHeight="1" x14ac:dyDescent="0.4">
      <c r="A253" s="62" t="s">
        <v>307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659</v>
      </c>
      <c r="EF253" s="90"/>
      <c r="EG253" s="90" t="s">
        <v>1659</v>
      </c>
      <c r="EH253" s="90" t="s">
        <v>1659</v>
      </c>
      <c r="EI253" s="90" t="s">
        <v>1659</v>
      </c>
      <c r="EJ253" s="90" t="s">
        <v>1659</v>
      </c>
      <c r="EK253" s="90" t="s">
        <v>1659</v>
      </c>
      <c r="EL253" s="90" t="s">
        <v>1659</v>
      </c>
      <c r="EM253" s="90" t="s">
        <v>1659</v>
      </c>
      <c r="EN253" s="90" t="s">
        <v>1659</v>
      </c>
      <c r="EO253" s="90" t="s">
        <v>1659</v>
      </c>
      <c r="EP253" s="90" t="s">
        <v>1659</v>
      </c>
      <c r="EQ253" s="90" t="s">
        <v>1659</v>
      </c>
      <c r="ER253" s="90" t="s">
        <v>1659</v>
      </c>
      <c r="ES253" s="90" t="s">
        <v>1659</v>
      </c>
      <c r="ET253" s="90" t="s">
        <v>1659</v>
      </c>
      <c r="EU253" s="90" t="s">
        <v>1659</v>
      </c>
      <c r="EV253" s="90" t="s">
        <v>1659</v>
      </c>
      <c r="EW253" s="90" t="s">
        <v>1659</v>
      </c>
      <c r="EX253" s="90" t="s">
        <v>1659</v>
      </c>
      <c r="EY253" s="90" t="s">
        <v>1659</v>
      </c>
      <c r="EZ253" s="90" t="s">
        <v>1659</v>
      </c>
      <c r="FA253" s="90" t="s">
        <v>1659</v>
      </c>
      <c r="FB253" s="90" t="s">
        <v>1659</v>
      </c>
      <c r="FC253" s="90" t="s">
        <v>1659</v>
      </c>
      <c r="FD253" s="90" t="s">
        <v>1659</v>
      </c>
      <c r="FE253" s="90" t="s">
        <v>1659</v>
      </c>
      <c r="FF253" s="90" t="s">
        <v>1659</v>
      </c>
    </row>
    <row r="254" spans="1:162" s="38" customFormat="1" ht="25.05" hidden="1" customHeight="1" x14ac:dyDescent="0.4">
      <c r="A254" s="62" t="s">
        <v>308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659</v>
      </c>
      <c r="EF254" s="90"/>
      <c r="EG254" s="90" t="s">
        <v>1659</v>
      </c>
      <c r="EH254" s="90" t="s">
        <v>1659</v>
      </c>
      <c r="EI254" s="90" t="s">
        <v>1659</v>
      </c>
      <c r="EJ254" s="90" t="s">
        <v>1659</v>
      </c>
      <c r="EK254" s="90" t="s">
        <v>1659</v>
      </c>
      <c r="EL254" s="90" t="s">
        <v>1659</v>
      </c>
      <c r="EM254" s="90" t="s">
        <v>1659</v>
      </c>
      <c r="EN254" s="90" t="s">
        <v>1659</v>
      </c>
      <c r="EO254" s="90" t="s">
        <v>1659</v>
      </c>
      <c r="EP254" s="90" t="s">
        <v>1659</v>
      </c>
      <c r="EQ254" s="90" t="s">
        <v>1659</v>
      </c>
      <c r="ER254" s="90" t="s">
        <v>1659</v>
      </c>
      <c r="ES254" s="90" t="s">
        <v>1659</v>
      </c>
      <c r="ET254" s="90" t="s">
        <v>1659</v>
      </c>
      <c r="EU254" s="90" t="s">
        <v>1659</v>
      </c>
      <c r="EV254" s="90" t="s">
        <v>1659</v>
      </c>
      <c r="EW254" s="90" t="s">
        <v>1659</v>
      </c>
      <c r="EX254" s="90" t="s">
        <v>1659</v>
      </c>
      <c r="EY254" s="90" t="s">
        <v>1659</v>
      </c>
      <c r="EZ254" s="90" t="s">
        <v>1659</v>
      </c>
      <c r="FA254" s="90" t="s">
        <v>1659</v>
      </c>
      <c r="FB254" s="90" t="s">
        <v>1659</v>
      </c>
      <c r="FC254" s="90" t="s">
        <v>1659</v>
      </c>
      <c r="FD254" s="90" t="s">
        <v>1659</v>
      </c>
      <c r="FE254" s="90" t="s">
        <v>1659</v>
      </c>
      <c r="FF254" s="90" t="s">
        <v>1659</v>
      </c>
    </row>
    <row r="255" spans="1:162" s="38" customFormat="1" ht="25.05" hidden="1" customHeight="1" x14ac:dyDescent="0.4">
      <c r="A255" s="62" t="s">
        <v>309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659</v>
      </c>
      <c r="EF255" s="90"/>
      <c r="EG255" s="90" t="s">
        <v>1659</v>
      </c>
      <c r="EH255" s="90" t="s">
        <v>1659</v>
      </c>
      <c r="EI255" s="90" t="s">
        <v>1659</v>
      </c>
      <c r="EJ255" s="90" t="s">
        <v>1659</v>
      </c>
      <c r="EK255" s="90" t="s">
        <v>1659</v>
      </c>
      <c r="EL255" s="90" t="s">
        <v>1659</v>
      </c>
      <c r="EM255" s="90" t="s">
        <v>1659</v>
      </c>
      <c r="EN255" s="90" t="s">
        <v>1659</v>
      </c>
      <c r="EO255" s="90" t="s">
        <v>1659</v>
      </c>
      <c r="EP255" s="90" t="s">
        <v>1659</v>
      </c>
      <c r="EQ255" s="90" t="s">
        <v>1659</v>
      </c>
      <c r="ER255" s="90" t="s">
        <v>1659</v>
      </c>
      <c r="ES255" s="90" t="s">
        <v>1659</v>
      </c>
      <c r="ET255" s="90" t="s">
        <v>1659</v>
      </c>
      <c r="EU255" s="90" t="s">
        <v>1659</v>
      </c>
      <c r="EV255" s="90" t="s">
        <v>1659</v>
      </c>
      <c r="EW255" s="90" t="s">
        <v>1659</v>
      </c>
      <c r="EX255" s="90" t="s">
        <v>1659</v>
      </c>
      <c r="EY255" s="90" t="s">
        <v>1659</v>
      </c>
      <c r="EZ255" s="90" t="s">
        <v>1659</v>
      </c>
      <c r="FA255" s="90" t="s">
        <v>1659</v>
      </c>
      <c r="FB255" s="90" t="s">
        <v>1659</v>
      </c>
      <c r="FC255" s="90" t="s">
        <v>1659</v>
      </c>
      <c r="FD255" s="90" t="s">
        <v>1659</v>
      </c>
      <c r="FE255" s="90" t="s">
        <v>1659</v>
      </c>
      <c r="FF255" s="90" t="s">
        <v>1659</v>
      </c>
    </row>
    <row r="256" spans="1:162" s="38" customFormat="1" ht="25.05" hidden="1" customHeight="1" x14ac:dyDescent="0.4">
      <c r="A256" s="62" t="s">
        <v>310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659</v>
      </c>
      <c r="EF256" s="90"/>
      <c r="EG256" s="90" t="s">
        <v>1659</v>
      </c>
      <c r="EH256" s="90" t="s">
        <v>1659</v>
      </c>
      <c r="EI256" s="90" t="s">
        <v>1659</v>
      </c>
      <c r="EJ256" s="90" t="s">
        <v>1659</v>
      </c>
      <c r="EK256" s="90" t="s">
        <v>1659</v>
      </c>
      <c r="EL256" s="90" t="s">
        <v>1659</v>
      </c>
      <c r="EM256" s="90" t="s">
        <v>1659</v>
      </c>
      <c r="EN256" s="90" t="s">
        <v>1659</v>
      </c>
      <c r="EO256" s="90" t="s">
        <v>1659</v>
      </c>
      <c r="EP256" s="90" t="s">
        <v>1659</v>
      </c>
      <c r="EQ256" s="90" t="s">
        <v>1659</v>
      </c>
      <c r="ER256" s="90" t="s">
        <v>1659</v>
      </c>
      <c r="ES256" s="90" t="s">
        <v>1659</v>
      </c>
      <c r="ET256" s="90" t="s">
        <v>1659</v>
      </c>
      <c r="EU256" s="90" t="s">
        <v>1659</v>
      </c>
      <c r="EV256" s="90" t="s">
        <v>1659</v>
      </c>
      <c r="EW256" s="90" t="s">
        <v>1659</v>
      </c>
      <c r="EX256" s="90" t="s">
        <v>1659</v>
      </c>
      <c r="EY256" s="90" t="s">
        <v>1659</v>
      </c>
      <c r="EZ256" s="90" t="s">
        <v>1659</v>
      </c>
      <c r="FA256" s="90" t="s">
        <v>1659</v>
      </c>
      <c r="FB256" s="90" t="s">
        <v>1659</v>
      </c>
      <c r="FC256" s="90" t="s">
        <v>1659</v>
      </c>
      <c r="FD256" s="90" t="s">
        <v>1659</v>
      </c>
      <c r="FE256" s="90" t="s">
        <v>1659</v>
      </c>
      <c r="FF256" s="90" t="s">
        <v>1659</v>
      </c>
    </row>
    <row r="257" spans="1:162" s="38" customFormat="1" ht="25.05" hidden="1" customHeight="1" x14ac:dyDescent="0.4">
      <c r="A257" s="62" t="s">
        <v>311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659</v>
      </c>
      <c r="EF257" s="90"/>
      <c r="EG257" s="90" t="s">
        <v>1659</v>
      </c>
      <c r="EH257" s="90" t="s">
        <v>1659</v>
      </c>
      <c r="EI257" s="90" t="s">
        <v>1659</v>
      </c>
      <c r="EJ257" s="90" t="s">
        <v>1659</v>
      </c>
      <c r="EK257" s="90" t="s">
        <v>1659</v>
      </c>
      <c r="EL257" s="90" t="s">
        <v>1659</v>
      </c>
      <c r="EM257" s="90" t="s">
        <v>1659</v>
      </c>
      <c r="EN257" s="90" t="s">
        <v>1659</v>
      </c>
      <c r="EO257" s="90" t="s">
        <v>1659</v>
      </c>
      <c r="EP257" s="90" t="s">
        <v>1659</v>
      </c>
      <c r="EQ257" s="90" t="s">
        <v>1659</v>
      </c>
      <c r="ER257" s="90" t="s">
        <v>1659</v>
      </c>
      <c r="ES257" s="90" t="s">
        <v>1659</v>
      </c>
      <c r="ET257" s="90" t="s">
        <v>1659</v>
      </c>
      <c r="EU257" s="90" t="s">
        <v>1659</v>
      </c>
      <c r="EV257" s="90" t="s">
        <v>1659</v>
      </c>
      <c r="EW257" s="90" t="s">
        <v>1659</v>
      </c>
      <c r="EX257" s="90" t="s">
        <v>1659</v>
      </c>
      <c r="EY257" s="90" t="s">
        <v>1659</v>
      </c>
      <c r="EZ257" s="90" t="s">
        <v>1659</v>
      </c>
      <c r="FA257" s="90" t="s">
        <v>1659</v>
      </c>
      <c r="FB257" s="90" t="s">
        <v>1659</v>
      </c>
      <c r="FC257" s="90" t="s">
        <v>1659</v>
      </c>
      <c r="FD257" s="90" t="s">
        <v>1659</v>
      </c>
      <c r="FE257" s="90" t="s">
        <v>1659</v>
      </c>
      <c r="FF257" s="90" t="s">
        <v>1659</v>
      </c>
    </row>
    <row r="258" spans="1:162" s="38" customFormat="1" ht="25.05" hidden="1" customHeight="1" x14ac:dyDescent="0.4">
      <c r="A258" s="62" t="s">
        <v>312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659</v>
      </c>
      <c r="EF258" s="90"/>
      <c r="EG258" s="90" t="s">
        <v>1659</v>
      </c>
      <c r="EH258" s="90" t="s">
        <v>1659</v>
      </c>
      <c r="EI258" s="90" t="s">
        <v>1659</v>
      </c>
      <c r="EJ258" s="90" t="s">
        <v>1659</v>
      </c>
      <c r="EK258" s="90" t="s">
        <v>1659</v>
      </c>
      <c r="EL258" s="90" t="s">
        <v>1659</v>
      </c>
      <c r="EM258" s="90" t="s">
        <v>1659</v>
      </c>
      <c r="EN258" s="90" t="s">
        <v>1659</v>
      </c>
      <c r="EO258" s="90" t="s">
        <v>1659</v>
      </c>
      <c r="EP258" s="90" t="s">
        <v>1659</v>
      </c>
      <c r="EQ258" s="90" t="s">
        <v>1659</v>
      </c>
      <c r="ER258" s="90" t="s">
        <v>1659</v>
      </c>
      <c r="ES258" s="90" t="s">
        <v>1659</v>
      </c>
      <c r="ET258" s="90" t="s">
        <v>1659</v>
      </c>
      <c r="EU258" s="90" t="s">
        <v>1659</v>
      </c>
      <c r="EV258" s="90" t="s">
        <v>1659</v>
      </c>
      <c r="EW258" s="90" t="s">
        <v>1659</v>
      </c>
      <c r="EX258" s="90" t="s">
        <v>1659</v>
      </c>
      <c r="EY258" s="90" t="s">
        <v>1659</v>
      </c>
      <c r="EZ258" s="90" t="s">
        <v>1659</v>
      </c>
      <c r="FA258" s="90" t="s">
        <v>1659</v>
      </c>
      <c r="FB258" s="90" t="s">
        <v>1659</v>
      </c>
      <c r="FC258" s="90" t="s">
        <v>1659</v>
      </c>
      <c r="FD258" s="90" t="s">
        <v>1659</v>
      </c>
      <c r="FE258" s="90" t="s">
        <v>1659</v>
      </c>
      <c r="FF258" s="90" t="s">
        <v>1659</v>
      </c>
    </row>
    <row r="259" spans="1:162" s="38" customFormat="1" ht="25.05" hidden="1" customHeight="1" x14ac:dyDescent="0.4">
      <c r="A259" s="62" t="s">
        <v>313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659</v>
      </c>
      <c r="EF259" s="90"/>
      <c r="EG259" s="90" t="s">
        <v>1659</v>
      </c>
      <c r="EH259" s="90" t="s">
        <v>1659</v>
      </c>
      <c r="EI259" s="90" t="s">
        <v>1659</v>
      </c>
      <c r="EJ259" s="90" t="s">
        <v>1659</v>
      </c>
      <c r="EK259" s="90" t="s">
        <v>1659</v>
      </c>
      <c r="EL259" s="90" t="s">
        <v>1659</v>
      </c>
      <c r="EM259" s="90" t="s">
        <v>1659</v>
      </c>
      <c r="EN259" s="90" t="s">
        <v>1659</v>
      </c>
      <c r="EO259" s="90" t="s">
        <v>1659</v>
      </c>
      <c r="EP259" s="90" t="s">
        <v>1659</v>
      </c>
      <c r="EQ259" s="90" t="s">
        <v>1659</v>
      </c>
      <c r="ER259" s="90" t="s">
        <v>1659</v>
      </c>
      <c r="ES259" s="90" t="s">
        <v>1659</v>
      </c>
      <c r="ET259" s="90" t="s">
        <v>1659</v>
      </c>
      <c r="EU259" s="90" t="s">
        <v>1659</v>
      </c>
      <c r="EV259" s="90" t="s">
        <v>1659</v>
      </c>
      <c r="EW259" s="90" t="s">
        <v>1659</v>
      </c>
      <c r="EX259" s="90" t="s">
        <v>1659</v>
      </c>
      <c r="EY259" s="90" t="s">
        <v>1659</v>
      </c>
      <c r="EZ259" s="90" t="s">
        <v>1659</v>
      </c>
      <c r="FA259" s="90" t="s">
        <v>1659</v>
      </c>
      <c r="FB259" s="90" t="s">
        <v>1659</v>
      </c>
      <c r="FC259" s="90" t="s">
        <v>1659</v>
      </c>
      <c r="FD259" s="90" t="s">
        <v>1659</v>
      </c>
      <c r="FE259" s="90" t="s">
        <v>1659</v>
      </c>
      <c r="FF259" s="90" t="s">
        <v>1659</v>
      </c>
    </row>
    <row r="260" spans="1:162" s="38" customFormat="1" ht="25.05" hidden="1" customHeight="1" x14ac:dyDescent="0.4">
      <c r="A260" s="62" t="s">
        <v>314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659</v>
      </c>
      <c r="EF260" s="90"/>
      <c r="EG260" s="90" t="s">
        <v>1659</v>
      </c>
      <c r="EH260" s="90" t="s">
        <v>1659</v>
      </c>
      <c r="EI260" s="90" t="s">
        <v>1659</v>
      </c>
      <c r="EJ260" s="90" t="s">
        <v>1659</v>
      </c>
      <c r="EK260" s="90" t="s">
        <v>1659</v>
      </c>
      <c r="EL260" s="90" t="s">
        <v>1659</v>
      </c>
      <c r="EM260" s="90" t="s">
        <v>1659</v>
      </c>
      <c r="EN260" s="90" t="s">
        <v>1659</v>
      </c>
      <c r="EO260" s="90" t="s">
        <v>1659</v>
      </c>
      <c r="EP260" s="90" t="s">
        <v>1659</v>
      </c>
      <c r="EQ260" s="90" t="s">
        <v>1659</v>
      </c>
      <c r="ER260" s="90" t="s">
        <v>1659</v>
      </c>
      <c r="ES260" s="90" t="s">
        <v>1659</v>
      </c>
      <c r="ET260" s="90" t="s">
        <v>1659</v>
      </c>
      <c r="EU260" s="90" t="s">
        <v>1659</v>
      </c>
      <c r="EV260" s="90" t="s">
        <v>1659</v>
      </c>
      <c r="EW260" s="90" t="s">
        <v>1659</v>
      </c>
      <c r="EX260" s="90" t="s">
        <v>1659</v>
      </c>
      <c r="EY260" s="90" t="s">
        <v>1659</v>
      </c>
      <c r="EZ260" s="90" t="s">
        <v>1659</v>
      </c>
      <c r="FA260" s="90" t="s">
        <v>1659</v>
      </c>
      <c r="FB260" s="90" t="s">
        <v>1659</v>
      </c>
      <c r="FC260" s="90" t="s">
        <v>1659</v>
      </c>
      <c r="FD260" s="90" t="s">
        <v>1659</v>
      </c>
      <c r="FE260" s="90" t="s">
        <v>1659</v>
      </c>
      <c r="FF260" s="90" t="s">
        <v>1659</v>
      </c>
    </row>
    <row r="261" spans="1:162" s="38" customFormat="1" ht="25.05" hidden="1" customHeight="1" x14ac:dyDescent="0.4">
      <c r="A261" s="62" t="s">
        <v>315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659</v>
      </c>
      <c r="EF261" s="90"/>
      <c r="EG261" s="90" t="s">
        <v>1659</v>
      </c>
      <c r="EH261" s="90" t="s">
        <v>1659</v>
      </c>
      <c r="EI261" s="90" t="s">
        <v>1659</v>
      </c>
      <c r="EJ261" s="90" t="s">
        <v>1659</v>
      </c>
      <c r="EK261" s="90" t="s">
        <v>1659</v>
      </c>
      <c r="EL261" s="90" t="s">
        <v>1659</v>
      </c>
      <c r="EM261" s="90" t="s">
        <v>1659</v>
      </c>
      <c r="EN261" s="90" t="s">
        <v>1659</v>
      </c>
      <c r="EO261" s="90" t="s">
        <v>1659</v>
      </c>
      <c r="EP261" s="90" t="s">
        <v>1659</v>
      </c>
      <c r="EQ261" s="90" t="s">
        <v>1659</v>
      </c>
      <c r="ER261" s="90" t="s">
        <v>1659</v>
      </c>
      <c r="ES261" s="90" t="s">
        <v>1659</v>
      </c>
      <c r="ET261" s="90" t="s">
        <v>1659</v>
      </c>
      <c r="EU261" s="90" t="s">
        <v>1659</v>
      </c>
      <c r="EV261" s="90" t="s">
        <v>1659</v>
      </c>
      <c r="EW261" s="90" t="s">
        <v>1659</v>
      </c>
      <c r="EX261" s="90" t="s">
        <v>1659</v>
      </c>
      <c r="EY261" s="90" t="s">
        <v>1659</v>
      </c>
      <c r="EZ261" s="90" t="s">
        <v>1659</v>
      </c>
      <c r="FA261" s="90" t="s">
        <v>1659</v>
      </c>
      <c r="FB261" s="90" t="s">
        <v>1659</v>
      </c>
      <c r="FC261" s="90" t="s">
        <v>1659</v>
      </c>
      <c r="FD261" s="90" t="s">
        <v>1659</v>
      </c>
      <c r="FE261" s="90" t="s">
        <v>1659</v>
      </c>
      <c r="FF261" s="90" t="s">
        <v>1659</v>
      </c>
    </row>
    <row r="262" spans="1:162" s="38" customFormat="1" ht="25.05" hidden="1" customHeight="1" x14ac:dyDescent="0.4">
      <c r="A262" s="62" t="s">
        <v>316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3563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659</v>
      </c>
      <c r="EF262" s="90"/>
      <c r="EG262" s="90" t="s">
        <v>1659</v>
      </c>
      <c r="EH262" s="90" t="s">
        <v>1659</v>
      </c>
      <c r="EI262" s="90" t="s">
        <v>1659</v>
      </c>
      <c r="EJ262" s="90" t="s">
        <v>1659</v>
      </c>
      <c r="EK262" s="90" t="s">
        <v>1659</v>
      </c>
      <c r="EL262" s="90" t="s">
        <v>1659</v>
      </c>
      <c r="EM262" s="90" t="s">
        <v>1659</v>
      </c>
      <c r="EN262" s="90" t="s">
        <v>1659</v>
      </c>
      <c r="EO262" s="90" t="s">
        <v>1659</v>
      </c>
      <c r="EP262" s="90" t="s">
        <v>1659</v>
      </c>
      <c r="EQ262" s="90" t="s">
        <v>1659</v>
      </c>
      <c r="ER262" s="90" t="s">
        <v>1659</v>
      </c>
      <c r="ES262" s="90" t="s">
        <v>1659</v>
      </c>
      <c r="ET262" s="90" t="s">
        <v>1659</v>
      </c>
      <c r="EU262" s="90" t="s">
        <v>1659</v>
      </c>
      <c r="EV262" s="90" t="s">
        <v>1659</v>
      </c>
      <c r="EW262" s="90" t="s">
        <v>1659</v>
      </c>
      <c r="EX262" s="90" t="s">
        <v>1659</v>
      </c>
      <c r="EY262" s="90" t="s">
        <v>1659</v>
      </c>
      <c r="EZ262" s="90" t="s">
        <v>1659</v>
      </c>
      <c r="FA262" s="90" t="s">
        <v>1659</v>
      </c>
      <c r="FB262" s="90" t="s">
        <v>1659</v>
      </c>
      <c r="FC262" s="90" t="s">
        <v>1659</v>
      </c>
      <c r="FD262" s="90" t="s">
        <v>1659</v>
      </c>
      <c r="FE262" s="90" t="s">
        <v>1659</v>
      </c>
      <c r="FF262" s="90" t="s">
        <v>1659</v>
      </c>
    </row>
    <row r="263" spans="1:162" s="38" customFormat="1" ht="25.05" hidden="1" customHeight="1" x14ac:dyDescent="0.4">
      <c r="A263" s="62" t="s">
        <v>317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659</v>
      </c>
      <c r="EF263" s="90"/>
      <c r="EG263" s="90" t="s">
        <v>1659</v>
      </c>
      <c r="EH263" s="90" t="s">
        <v>1659</v>
      </c>
      <c r="EI263" s="90" t="s">
        <v>1659</v>
      </c>
      <c r="EJ263" s="90" t="s">
        <v>1659</v>
      </c>
      <c r="EK263" s="90" t="s">
        <v>1659</v>
      </c>
      <c r="EL263" s="90" t="s">
        <v>1659</v>
      </c>
      <c r="EM263" s="90" t="s">
        <v>1659</v>
      </c>
      <c r="EN263" s="90" t="s">
        <v>1659</v>
      </c>
      <c r="EO263" s="90" t="s">
        <v>1659</v>
      </c>
      <c r="EP263" s="90" t="s">
        <v>1659</v>
      </c>
      <c r="EQ263" s="90" t="s">
        <v>1659</v>
      </c>
      <c r="ER263" s="90" t="s">
        <v>1659</v>
      </c>
      <c r="ES263" s="90" t="s">
        <v>1659</v>
      </c>
      <c r="ET263" s="90" t="s">
        <v>1659</v>
      </c>
      <c r="EU263" s="90" t="s">
        <v>1659</v>
      </c>
      <c r="EV263" s="90" t="s">
        <v>1659</v>
      </c>
      <c r="EW263" s="90" t="s">
        <v>1659</v>
      </c>
      <c r="EX263" s="90" t="s">
        <v>1659</v>
      </c>
      <c r="EY263" s="90" t="s">
        <v>1659</v>
      </c>
      <c r="EZ263" s="90" t="s">
        <v>1659</v>
      </c>
      <c r="FA263" s="90" t="s">
        <v>1659</v>
      </c>
      <c r="FB263" s="90" t="s">
        <v>1659</v>
      </c>
      <c r="FC263" s="90" t="s">
        <v>1659</v>
      </c>
      <c r="FD263" s="90" t="s">
        <v>1659</v>
      </c>
      <c r="FE263" s="90" t="s">
        <v>1659</v>
      </c>
      <c r="FF263" s="90" t="s">
        <v>1659</v>
      </c>
    </row>
    <row r="264" spans="1:162" s="38" customFormat="1" ht="25.05" hidden="1" customHeight="1" x14ac:dyDescent="0.4">
      <c r="A264" s="62" t="s">
        <v>318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659</v>
      </c>
      <c r="EF264" s="90"/>
      <c r="EG264" s="90" t="s">
        <v>1659</v>
      </c>
      <c r="EH264" s="90" t="s">
        <v>1659</v>
      </c>
      <c r="EI264" s="90" t="s">
        <v>1659</v>
      </c>
      <c r="EJ264" s="90" t="s">
        <v>1659</v>
      </c>
      <c r="EK264" s="90" t="s">
        <v>1659</v>
      </c>
      <c r="EL264" s="90" t="s">
        <v>1659</v>
      </c>
      <c r="EM264" s="90" t="s">
        <v>1659</v>
      </c>
      <c r="EN264" s="90" t="s">
        <v>1659</v>
      </c>
      <c r="EO264" s="90" t="s">
        <v>1659</v>
      </c>
      <c r="EP264" s="90" t="s">
        <v>1659</v>
      </c>
      <c r="EQ264" s="90" t="s">
        <v>1659</v>
      </c>
      <c r="ER264" s="90" t="s">
        <v>1659</v>
      </c>
      <c r="ES264" s="90" t="s">
        <v>1659</v>
      </c>
      <c r="ET264" s="90" t="s">
        <v>1659</v>
      </c>
      <c r="EU264" s="90" t="s">
        <v>1659</v>
      </c>
      <c r="EV264" s="90" t="s">
        <v>1659</v>
      </c>
      <c r="EW264" s="90" t="s">
        <v>1659</v>
      </c>
      <c r="EX264" s="90" t="s">
        <v>1659</v>
      </c>
      <c r="EY264" s="90" t="s">
        <v>1659</v>
      </c>
      <c r="EZ264" s="90" t="s">
        <v>1659</v>
      </c>
      <c r="FA264" s="90" t="s">
        <v>1659</v>
      </c>
      <c r="FB264" s="90" t="s">
        <v>1659</v>
      </c>
      <c r="FC264" s="90" t="s">
        <v>1659</v>
      </c>
      <c r="FD264" s="90" t="s">
        <v>1659</v>
      </c>
      <c r="FE264" s="90" t="s">
        <v>1659</v>
      </c>
      <c r="FF264" s="90" t="s">
        <v>1659</v>
      </c>
    </row>
    <row r="265" spans="1:162" s="38" customFormat="1" ht="25.05" hidden="1" customHeight="1" x14ac:dyDescent="0.4">
      <c r="A265" s="62" t="s">
        <v>319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659</v>
      </c>
      <c r="EF265" s="90"/>
      <c r="EG265" s="90" t="s">
        <v>1659</v>
      </c>
      <c r="EH265" s="90" t="s">
        <v>1659</v>
      </c>
      <c r="EI265" s="90" t="s">
        <v>1659</v>
      </c>
      <c r="EJ265" s="90" t="s">
        <v>1659</v>
      </c>
      <c r="EK265" s="90" t="s">
        <v>1659</v>
      </c>
      <c r="EL265" s="90" t="s">
        <v>1659</v>
      </c>
      <c r="EM265" s="90" t="s">
        <v>1659</v>
      </c>
      <c r="EN265" s="90" t="s">
        <v>1659</v>
      </c>
      <c r="EO265" s="90" t="s">
        <v>1659</v>
      </c>
      <c r="EP265" s="90" t="s">
        <v>1659</v>
      </c>
      <c r="EQ265" s="90" t="s">
        <v>1659</v>
      </c>
      <c r="ER265" s="90" t="s">
        <v>1659</v>
      </c>
      <c r="ES265" s="90" t="s">
        <v>1659</v>
      </c>
      <c r="ET265" s="90" t="s">
        <v>1659</v>
      </c>
      <c r="EU265" s="90" t="s">
        <v>1659</v>
      </c>
      <c r="EV265" s="90" t="s">
        <v>1659</v>
      </c>
      <c r="EW265" s="90" t="s">
        <v>1659</v>
      </c>
      <c r="EX265" s="90" t="s">
        <v>1659</v>
      </c>
      <c r="EY265" s="90" t="s">
        <v>1659</v>
      </c>
      <c r="EZ265" s="90" t="s">
        <v>1659</v>
      </c>
      <c r="FA265" s="90" t="s">
        <v>1659</v>
      </c>
      <c r="FB265" s="90" t="s">
        <v>1659</v>
      </c>
      <c r="FC265" s="90" t="s">
        <v>1659</v>
      </c>
      <c r="FD265" s="90" t="s">
        <v>1659</v>
      </c>
      <c r="FE265" s="90" t="s">
        <v>1659</v>
      </c>
      <c r="FF265" s="90" t="s">
        <v>1659</v>
      </c>
    </row>
    <row r="266" spans="1:162" s="38" customFormat="1" ht="25.05" hidden="1" customHeight="1" x14ac:dyDescent="0.4">
      <c r="A266" s="62" t="s">
        <v>320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957</v>
      </c>
      <c r="Q266" s="90"/>
      <c r="R266" s="90" t="s">
        <v>1957</v>
      </c>
      <c r="S266" s="90"/>
      <c r="T266" s="90"/>
      <c r="U266" s="90"/>
      <c r="V266" s="90"/>
      <c r="W266" s="90"/>
      <c r="X266" s="90"/>
      <c r="Y266" s="90"/>
      <c r="Z266" s="90"/>
      <c r="AA266" s="90" t="s">
        <v>1957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957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957</v>
      </c>
      <c r="BE266" s="90"/>
      <c r="BF266" s="90"/>
      <c r="BG266" s="90"/>
      <c r="BH266" s="90"/>
      <c r="BI266" s="90"/>
      <c r="BJ266" s="90"/>
      <c r="BK266" s="90" t="s">
        <v>1957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659</v>
      </c>
      <c r="EF266" s="90"/>
      <c r="EG266" s="90" t="s">
        <v>1659</v>
      </c>
      <c r="EH266" s="90" t="s">
        <v>1659</v>
      </c>
      <c r="EI266" s="90" t="s">
        <v>1659</v>
      </c>
      <c r="EJ266" s="90" t="s">
        <v>1659</v>
      </c>
      <c r="EK266" s="90" t="s">
        <v>1659</v>
      </c>
      <c r="EL266" s="90" t="s">
        <v>1659</v>
      </c>
      <c r="EM266" s="90" t="s">
        <v>1659</v>
      </c>
      <c r="EN266" s="90" t="s">
        <v>1659</v>
      </c>
      <c r="EO266" s="90" t="s">
        <v>1659</v>
      </c>
      <c r="EP266" s="90" t="s">
        <v>1659</v>
      </c>
      <c r="EQ266" s="90" t="s">
        <v>1659</v>
      </c>
      <c r="ER266" s="90" t="s">
        <v>1659</v>
      </c>
      <c r="ES266" s="90" t="s">
        <v>1659</v>
      </c>
      <c r="ET266" s="90" t="s">
        <v>1659</v>
      </c>
      <c r="EU266" s="90" t="s">
        <v>1659</v>
      </c>
      <c r="EV266" s="90" t="s">
        <v>1659</v>
      </c>
      <c r="EW266" s="90" t="s">
        <v>1659</v>
      </c>
      <c r="EX266" s="90" t="s">
        <v>1659</v>
      </c>
      <c r="EY266" s="90" t="s">
        <v>1659</v>
      </c>
      <c r="EZ266" s="90" t="s">
        <v>1659</v>
      </c>
      <c r="FA266" s="90" t="s">
        <v>1659</v>
      </c>
      <c r="FB266" s="90" t="s">
        <v>1659</v>
      </c>
      <c r="FC266" s="90" t="s">
        <v>1659</v>
      </c>
      <c r="FD266" s="90" t="s">
        <v>1659</v>
      </c>
      <c r="FE266" s="90" t="s">
        <v>1659</v>
      </c>
      <c r="FF266" s="90" t="s">
        <v>1659</v>
      </c>
    </row>
    <row r="267" spans="1:162" s="38" customFormat="1" ht="25.05" hidden="1" customHeight="1" x14ac:dyDescent="0.4">
      <c r="A267" s="62" t="s">
        <v>321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659</v>
      </c>
      <c r="EF267" s="90"/>
      <c r="EG267" s="90" t="s">
        <v>1659</v>
      </c>
      <c r="EH267" s="90" t="s">
        <v>1659</v>
      </c>
      <c r="EI267" s="90" t="s">
        <v>1659</v>
      </c>
      <c r="EJ267" s="90" t="s">
        <v>1659</v>
      </c>
      <c r="EK267" s="90" t="s">
        <v>1659</v>
      </c>
      <c r="EL267" s="90" t="s">
        <v>1659</v>
      </c>
      <c r="EM267" s="90" t="s">
        <v>1659</v>
      </c>
      <c r="EN267" s="90" t="s">
        <v>1659</v>
      </c>
      <c r="EO267" s="90" t="s">
        <v>1659</v>
      </c>
      <c r="EP267" s="90" t="s">
        <v>1659</v>
      </c>
      <c r="EQ267" s="90" t="s">
        <v>1659</v>
      </c>
      <c r="ER267" s="90" t="s">
        <v>1659</v>
      </c>
      <c r="ES267" s="90" t="s">
        <v>1659</v>
      </c>
      <c r="ET267" s="90" t="s">
        <v>1659</v>
      </c>
      <c r="EU267" s="90" t="s">
        <v>1659</v>
      </c>
      <c r="EV267" s="90" t="s">
        <v>1659</v>
      </c>
      <c r="EW267" s="90" t="s">
        <v>1659</v>
      </c>
      <c r="EX267" s="90" t="s">
        <v>1659</v>
      </c>
      <c r="EY267" s="90" t="s">
        <v>1659</v>
      </c>
      <c r="EZ267" s="90" t="s">
        <v>1659</v>
      </c>
      <c r="FA267" s="90" t="s">
        <v>1659</v>
      </c>
      <c r="FB267" s="90" t="s">
        <v>1659</v>
      </c>
      <c r="FC267" s="90" t="s">
        <v>1659</v>
      </c>
      <c r="FD267" s="90" t="s">
        <v>1659</v>
      </c>
      <c r="FE267" s="90" t="s">
        <v>1659</v>
      </c>
      <c r="FF267" s="90" t="s">
        <v>1659</v>
      </c>
    </row>
    <row r="268" spans="1:162" s="38" customFormat="1" ht="25.05" hidden="1" customHeight="1" x14ac:dyDescent="0.4">
      <c r="A268" s="62" t="s">
        <v>322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659</v>
      </c>
      <c r="EF268" s="90"/>
      <c r="EG268" s="90" t="s">
        <v>1659</v>
      </c>
      <c r="EH268" s="90" t="s">
        <v>1659</v>
      </c>
      <c r="EI268" s="90" t="s">
        <v>1659</v>
      </c>
      <c r="EJ268" s="90" t="s">
        <v>1659</v>
      </c>
      <c r="EK268" s="90" t="s">
        <v>1659</v>
      </c>
      <c r="EL268" s="90" t="s">
        <v>1659</v>
      </c>
      <c r="EM268" s="90" t="s">
        <v>1659</v>
      </c>
      <c r="EN268" s="90" t="s">
        <v>1659</v>
      </c>
      <c r="EO268" s="90" t="s">
        <v>1659</v>
      </c>
      <c r="EP268" s="90" t="s">
        <v>1659</v>
      </c>
      <c r="EQ268" s="90" t="s">
        <v>1659</v>
      </c>
      <c r="ER268" s="90" t="s">
        <v>1659</v>
      </c>
      <c r="ES268" s="90" t="s">
        <v>1659</v>
      </c>
      <c r="ET268" s="90" t="s">
        <v>1659</v>
      </c>
      <c r="EU268" s="90" t="s">
        <v>1659</v>
      </c>
      <c r="EV268" s="90" t="s">
        <v>1659</v>
      </c>
      <c r="EW268" s="90" t="s">
        <v>1659</v>
      </c>
      <c r="EX268" s="90" t="s">
        <v>1659</v>
      </c>
      <c r="EY268" s="90" t="s">
        <v>1659</v>
      </c>
      <c r="EZ268" s="90" t="s">
        <v>1659</v>
      </c>
      <c r="FA268" s="90" t="s">
        <v>1659</v>
      </c>
      <c r="FB268" s="90" t="s">
        <v>1659</v>
      </c>
      <c r="FC268" s="90" t="s">
        <v>1659</v>
      </c>
      <c r="FD268" s="90" t="s">
        <v>1659</v>
      </c>
      <c r="FE268" s="90" t="s">
        <v>1659</v>
      </c>
      <c r="FF268" s="90" t="s">
        <v>1659</v>
      </c>
    </row>
    <row r="269" spans="1:162" s="38" customFormat="1" ht="25.05" hidden="1" customHeight="1" x14ac:dyDescent="0.4">
      <c r="A269" s="62" t="s">
        <v>323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659</v>
      </c>
      <c r="EF269" s="90"/>
      <c r="EG269" s="90" t="s">
        <v>1659</v>
      </c>
      <c r="EH269" s="90" t="s">
        <v>1659</v>
      </c>
      <c r="EI269" s="90" t="s">
        <v>1659</v>
      </c>
      <c r="EJ269" s="90" t="s">
        <v>1659</v>
      </c>
      <c r="EK269" s="90" t="s">
        <v>1659</v>
      </c>
      <c r="EL269" s="90" t="s">
        <v>1659</v>
      </c>
      <c r="EM269" s="90" t="s">
        <v>1659</v>
      </c>
      <c r="EN269" s="90" t="s">
        <v>1659</v>
      </c>
      <c r="EO269" s="90" t="s">
        <v>1659</v>
      </c>
      <c r="EP269" s="90" t="s">
        <v>1659</v>
      </c>
      <c r="EQ269" s="90" t="s">
        <v>1659</v>
      </c>
      <c r="ER269" s="90" t="s">
        <v>1659</v>
      </c>
      <c r="ES269" s="90" t="s">
        <v>1659</v>
      </c>
      <c r="ET269" s="90" t="s">
        <v>1659</v>
      </c>
      <c r="EU269" s="90" t="s">
        <v>1659</v>
      </c>
      <c r="EV269" s="90" t="s">
        <v>1659</v>
      </c>
      <c r="EW269" s="90" t="s">
        <v>1659</v>
      </c>
      <c r="EX269" s="90" t="s">
        <v>1659</v>
      </c>
      <c r="EY269" s="90" t="s">
        <v>1659</v>
      </c>
      <c r="EZ269" s="90" t="s">
        <v>1659</v>
      </c>
      <c r="FA269" s="90" t="s">
        <v>1659</v>
      </c>
      <c r="FB269" s="90" t="s">
        <v>1659</v>
      </c>
      <c r="FC269" s="90" t="s">
        <v>1659</v>
      </c>
      <c r="FD269" s="90" t="s">
        <v>1659</v>
      </c>
      <c r="FE269" s="90" t="s">
        <v>1659</v>
      </c>
      <c r="FF269" s="90" t="s">
        <v>1659</v>
      </c>
    </row>
    <row r="270" spans="1:162" s="38" customFormat="1" ht="25.05" hidden="1" customHeight="1" x14ac:dyDescent="0.4">
      <c r="A270" s="62" t="s">
        <v>324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659</v>
      </c>
      <c r="EF270" s="90"/>
      <c r="EG270" s="90" t="s">
        <v>1659</v>
      </c>
      <c r="EH270" s="90" t="s">
        <v>1659</v>
      </c>
      <c r="EI270" s="90" t="s">
        <v>1659</v>
      </c>
      <c r="EJ270" s="90" t="s">
        <v>1659</v>
      </c>
      <c r="EK270" s="90" t="s">
        <v>1659</v>
      </c>
      <c r="EL270" s="90" t="s">
        <v>1659</v>
      </c>
      <c r="EM270" s="90" t="s">
        <v>1659</v>
      </c>
      <c r="EN270" s="90" t="s">
        <v>1659</v>
      </c>
      <c r="EO270" s="90" t="s">
        <v>1659</v>
      </c>
      <c r="EP270" s="90" t="s">
        <v>1659</v>
      </c>
      <c r="EQ270" s="90" t="s">
        <v>1659</v>
      </c>
      <c r="ER270" s="90" t="s">
        <v>1659</v>
      </c>
      <c r="ES270" s="90" t="s">
        <v>1659</v>
      </c>
      <c r="ET270" s="90" t="s">
        <v>1659</v>
      </c>
      <c r="EU270" s="90" t="s">
        <v>1659</v>
      </c>
      <c r="EV270" s="90" t="s">
        <v>1659</v>
      </c>
      <c r="EW270" s="90" t="s">
        <v>1659</v>
      </c>
      <c r="EX270" s="90" t="s">
        <v>1659</v>
      </c>
      <c r="EY270" s="90" t="s">
        <v>1659</v>
      </c>
      <c r="EZ270" s="90" t="s">
        <v>1659</v>
      </c>
      <c r="FA270" s="90" t="s">
        <v>1659</v>
      </c>
      <c r="FB270" s="90" t="s">
        <v>1659</v>
      </c>
      <c r="FC270" s="90" t="s">
        <v>1659</v>
      </c>
      <c r="FD270" s="90" t="s">
        <v>1659</v>
      </c>
      <c r="FE270" s="90" t="s">
        <v>1659</v>
      </c>
      <c r="FF270" s="90" t="s">
        <v>1659</v>
      </c>
    </row>
    <row r="271" spans="1:162" s="38" customFormat="1" ht="25.05" hidden="1" customHeight="1" x14ac:dyDescent="0.4">
      <c r="A271" s="62" t="s">
        <v>325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659</v>
      </c>
      <c r="EF271" s="90"/>
      <c r="EG271" s="90" t="s">
        <v>1659</v>
      </c>
      <c r="EH271" s="90" t="s">
        <v>1659</v>
      </c>
      <c r="EI271" s="90" t="s">
        <v>1659</v>
      </c>
      <c r="EJ271" s="90" t="s">
        <v>1659</v>
      </c>
      <c r="EK271" s="90" t="s">
        <v>1659</v>
      </c>
      <c r="EL271" s="90" t="s">
        <v>1659</v>
      </c>
      <c r="EM271" s="90" t="s">
        <v>1659</v>
      </c>
      <c r="EN271" s="90" t="s">
        <v>1659</v>
      </c>
      <c r="EO271" s="90" t="s">
        <v>1659</v>
      </c>
      <c r="EP271" s="90" t="s">
        <v>1659</v>
      </c>
      <c r="EQ271" s="90" t="s">
        <v>1659</v>
      </c>
      <c r="ER271" s="90" t="s">
        <v>1659</v>
      </c>
      <c r="ES271" s="90" t="s">
        <v>1659</v>
      </c>
      <c r="ET271" s="90" t="s">
        <v>1659</v>
      </c>
      <c r="EU271" s="90" t="s">
        <v>1659</v>
      </c>
      <c r="EV271" s="90" t="s">
        <v>1659</v>
      </c>
      <c r="EW271" s="90" t="s">
        <v>1659</v>
      </c>
      <c r="EX271" s="90" t="s">
        <v>1659</v>
      </c>
      <c r="EY271" s="90" t="s">
        <v>1659</v>
      </c>
      <c r="EZ271" s="90" t="s">
        <v>1659</v>
      </c>
      <c r="FA271" s="90" t="s">
        <v>1659</v>
      </c>
      <c r="FB271" s="90" t="s">
        <v>1659</v>
      </c>
      <c r="FC271" s="90" t="s">
        <v>1659</v>
      </c>
      <c r="FD271" s="90" t="s">
        <v>1659</v>
      </c>
      <c r="FE271" s="90" t="s">
        <v>1659</v>
      </c>
      <c r="FF271" s="90" t="s">
        <v>1659</v>
      </c>
    </row>
    <row r="272" spans="1:162" s="38" customFormat="1" ht="25.05" hidden="1" customHeight="1" x14ac:dyDescent="0.4">
      <c r="A272" s="62" t="s">
        <v>326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659</v>
      </c>
      <c r="EF272" s="90"/>
      <c r="EG272" s="90" t="s">
        <v>1659</v>
      </c>
      <c r="EH272" s="90" t="s">
        <v>1659</v>
      </c>
      <c r="EI272" s="90" t="s">
        <v>1659</v>
      </c>
      <c r="EJ272" s="90" t="s">
        <v>1659</v>
      </c>
      <c r="EK272" s="90" t="s">
        <v>1659</v>
      </c>
      <c r="EL272" s="90" t="s">
        <v>1659</v>
      </c>
      <c r="EM272" s="90" t="s">
        <v>1659</v>
      </c>
      <c r="EN272" s="90" t="s">
        <v>1659</v>
      </c>
      <c r="EO272" s="90" t="s">
        <v>1659</v>
      </c>
      <c r="EP272" s="90" t="s">
        <v>1659</v>
      </c>
      <c r="EQ272" s="90" t="s">
        <v>1659</v>
      </c>
      <c r="ER272" s="90" t="s">
        <v>1659</v>
      </c>
      <c r="ES272" s="90" t="s">
        <v>1659</v>
      </c>
      <c r="ET272" s="90" t="s">
        <v>1659</v>
      </c>
      <c r="EU272" s="90" t="s">
        <v>1659</v>
      </c>
      <c r="EV272" s="90" t="s">
        <v>1659</v>
      </c>
      <c r="EW272" s="90" t="s">
        <v>1659</v>
      </c>
      <c r="EX272" s="90" t="s">
        <v>1659</v>
      </c>
      <c r="EY272" s="90" t="s">
        <v>1659</v>
      </c>
      <c r="EZ272" s="90" t="s">
        <v>1659</v>
      </c>
      <c r="FA272" s="90" t="s">
        <v>1659</v>
      </c>
      <c r="FB272" s="90" t="s">
        <v>1659</v>
      </c>
      <c r="FC272" s="90" t="s">
        <v>1659</v>
      </c>
      <c r="FD272" s="90" t="s">
        <v>1659</v>
      </c>
      <c r="FE272" s="90" t="s">
        <v>1659</v>
      </c>
      <c r="FF272" s="90" t="s">
        <v>1659</v>
      </c>
    </row>
    <row r="273" spans="1:162" s="38" customFormat="1" ht="25.05" hidden="1" customHeight="1" x14ac:dyDescent="0.4">
      <c r="A273" s="62" t="s">
        <v>327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659</v>
      </c>
      <c r="EF273" s="90"/>
      <c r="EG273" s="90" t="s">
        <v>1659</v>
      </c>
      <c r="EH273" s="90" t="s">
        <v>1659</v>
      </c>
      <c r="EI273" s="90" t="s">
        <v>1659</v>
      </c>
      <c r="EJ273" s="90" t="s">
        <v>1659</v>
      </c>
      <c r="EK273" s="90" t="s">
        <v>1659</v>
      </c>
      <c r="EL273" s="90" t="s">
        <v>1659</v>
      </c>
      <c r="EM273" s="90" t="s">
        <v>1659</v>
      </c>
      <c r="EN273" s="90" t="s">
        <v>1659</v>
      </c>
      <c r="EO273" s="90" t="s">
        <v>1659</v>
      </c>
      <c r="EP273" s="90" t="s">
        <v>1659</v>
      </c>
      <c r="EQ273" s="90" t="s">
        <v>1659</v>
      </c>
      <c r="ER273" s="90" t="s">
        <v>1659</v>
      </c>
      <c r="ES273" s="90" t="s">
        <v>1659</v>
      </c>
      <c r="ET273" s="90" t="s">
        <v>1659</v>
      </c>
      <c r="EU273" s="90" t="s">
        <v>1659</v>
      </c>
      <c r="EV273" s="90" t="s">
        <v>1659</v>
      </c>
      <c r="EW273" s="90" t="s">
        <v>1659</v>
      </c>
      <c r="EX273" s="90" t="s">
        <v>1659</v>
      </c>
      <c r="EY273" s="90" t="s">
        <v>1659</v>
      </c>
      <c r="EZ273" s="90" t="s">
        <v>1659</v>
      </c>
      <c r="FA273" s="90" t="s">
        <v>1659</v>
      </c>
      <c r="FB273" s="90" t="s">
        <v>1659</v>
      </c>
      <c r="FC273" s="90" t="s">
        <v>1659</v>
      </c>
      <c r="FD273" s="90" t="s">
        <v>1659</v>
      </c>
      <c r="FE273" s="90" t="s">
        <v>1659</v>
      </c>
      <c r="FF273" s="90" t="s">
        <v>1659</v>
      </c>
    </row>
    <row r="274" spans="1:162" s="38" customFormat="1" ht="25.05" hidden="1" customHeight="1" x14ac:dyDescent="0.4">
      <c r="A274" s="62" t="s">
        <v>328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659</v>
      </c>
      <c r="EF274" s="90"/>
      <c r="EG274" s="90" t="s">
        <v>1659</v>
      </c>
      <c r="EH274" s="90" t="s">
        <v>1659</v>
      </c>
      <c r="EI274" s="90" t="s">
        <v>1659</v>
      </c>
      <c r="EJ274" s="90" t="s">
        <v>1659</v>
      </c>
      <c r="EK274" s="90" t="s">
        <v>1659</v>
      </c>
      <c r="EL274" s="90" t="s">
        <v>1659</v>
      </c>
      <c r="EM274" s="90" t="s">
        <v>1659</v>
      </c>
      <c r="EN274" s="90" t="s">
        <v>1659</v>
      </c>
      <c r="EO274" s="90" t="s">
        <v>1659</v>
      </c>
      <c r="EP274" s="90" t="s">
        <v>1659</v>
      </c>
      <c r="EQ274" s="90" t="s">
        <v>1659</v>
      </c>
      <c r="ER274" s="90" t="s">
        <v>1659</v>
      </c>
      <c r="ES274" s="90" t="s">
        <v>1659</v>
      </c>
      <c r="ET274" s="90" t="s">
        <v>1659</v>
      </c>
      <c r="EU274" s="90" t="s">
        <v>1659</v>
      </c>
      <c r="EV274" s="90" t="s">
        <v>1659</v>
      </c>
      <c r="EW274" s="90" t="s">
        <v>1659</v>
      </c>
      <c r="EX274" s="90" t="s">
        <v>1659</v>
      </c>
      <c r="EY274" s="90" t="s">
        <v>1659</v>
      </c>
      <c r="EZ274" s="90" t="s">
        <v>1659</v>
      </c>
      <c r="FA274" s="90" t="s">
        <v>1659</v>
      </c>
      <c r="FB274" s="90" t="s">
        <v>1659</v>
      </c>
      <c r="FC274" s="90" t="s">
        <v>1659</v>
      </c>
      <c r="FD274" s="90" t="s">
        <v>1659</v>
      </c>
      <c r="FE274" s="90" t="s">
        <v>1659</v>
      </c>
      <c r="FF274" s="90" t="s">
        <v>1659</v>
      </c>
    </row>
    <row r="275" spans="1:162" s="38" customFormat="1" ht="25.05" hidden="1" customHeight="1" x14ac:dyDescent="0.4">
      <c r="A275" s="62" t="s">
        <v>329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659</v>
      </c>
      <c r="EF275" s="90"/>
      <c r="EG275" s="90" t="s">
        <v>1659</v>
      </c>
      <c r="EH275" s="90" t="s">
        <v>1659</v>
      </c>
      <c r="EI275" s="90" t="s">
        <v>1659</v>
      </c>
      <c r="EJ275" s="90" t="s">
        <v>1659</v>
      </c>
      <c r="EK275" s="90" t="s">
        <v>1659</v>
      </c>
      <c r="EL275" s="90" t="s">
        <v>1659</v>
      </c>
      <c r="EM275" s="90" t="s">
        <v>1659</v>
      </c>
      <c r="EN275" s="90" t="s">
        <v>1659</v>
      </c>
      <c r="EO275" s="90" t="s">
        <v>1659</v>
      </c>
      <c r="EP275" s="90" t="s">
        <v>1659</v>
      </c>
      <c r="EQ275" s="90" t="s">
        <v>1659</v>
      </c>
      <c r="ER275" s="90" t="s">
        <v>1659</v>
      </c>
      <c r="ES275" s="90" t="s">
        <v>1659</v>
      </c>
      <c r="ET275" s="90" t="s">
        <v>1659</v>
      </c>
      <c r="EU275" s="90" t="s">
        <v>1659</v>
      </c>
      <c r="EV275" s="90" t="s">
        <v>1659</v>
      </c>
      <c r="EW275" s="90" t="s">
        <v>1659</v>
      </c>
      <c r="EX275" s="90" t="s">
        <v>1659</v>
      </c>
      <c r="EY275" s="90" t="s">
        <v>1659</v>
      </c>
      <c r="EZ275" s="90" t="s">
        <v>1659</v>
      </c>
      <c r="FA275" s="90" t="s">
        <v>1659</v>
      </c>
      <c r="FB275" s="90" t="s">
        <v>1659</v>
      </c>
      <c r="FC275" s="90" t="s">
        <v>1659</v>
      </c>
      <c r="FD275" s="90" t="s">
        <v>1659</v>
      </c>
      <c r="FE275" s="90" t="s">
        <v>1659</v>
      </c>
      <c r="FF275" s="90" t="s">
        <v>1659</v>
      </c>
    </row>
    <row r="276" spans="1:162" s="38" customFormat="1" ht="25.05" hidden="1" customHeight="1" x14ac:dyDescent="0.4">
      <c r="A276" s="62" t="s">
        <v>330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659</v>
      </c>
      <c r="EF276" s="90"/>
      <c r="EG276" s="90" t="s">
        <v>1659</v>
      </c>
      <c r="EH276" s="90" t="s">
        <v>1659</v>
      </c>
      <c r="EI276" s="90" t="s">
        <v>1659</v>
      </c>
      <c r="EJ276" s="90" t="s">
        <v>1659</v>
      </c>
      <c r="EK276" s="90" t="s">
        <v>1659</v>
      </c>
      <c r="EL276" s="90" t="s">
        <v>1659</v>
      </c>
      <c r="EM276" s="90" t="s">
        <v>1659</v>
      </c>
      <c r="EN276" s="90" t="s">
        <v>1659</v>
      </c>
      <c r="EO276" s="90" t="s">
        <v>1659</v>
      </c>
      <c r="EP276" s="90" t="s">
        <v>1659</v>
      </c>
      <c r="EQ276" s="90" t="s">
        <v>1659</v>
      </c>
      <c r="ER276" s="90" t="s">
        <v>1659</v>
      </c>
      <c r="ES276" s="90" t="s">
        <v>1659</v>
      </c>
      <c r="ET276" s="90" t="s">
        <v>1659</v>
      </c>
      <c r="EU276" s="90" t="s">
        <v>1659</v>
      </c>
      <c r="EV276" s="90" t="s">
        <v>1659</v>
      </c>
      <c r="EW276" s="90" t="s">
        <v>1659</v>
      </c>
      <c r="EX276" s="90" t="s">
        <v>1659</v>
      </c>
      <c r="EY276" s="90" t="s">
        <v>1659</v>
      </c>
      <c r="EZ276" s="90" t="s">
        <v>1659</v>
      </c>
      <c r="FA276" s="90" t="s">
        <v>1659</v>
      </c>
      <c r="FB276" s="90" t="s">
        <v>1659</v>
      </c>
      <c r="FC276" s="90" t="s">
        <v>1659</v>
      </c>
      <c r="FD276" s="90" t="s">
        <v>1659</v>
      </c>
      <c r="FE276" s="90" t="s">
        <v>1659</v>
      </c>
      <c r="FF276" s="90" t="s">
        <v>1659</v>
      </c>
    </row>
    <row r="277" spans="1:162" s="38" customFormat="1" ht="25.05" hidden="1" customHeight="1" x14ac:dyDescent="0.4">
      <c r="A277" s="62" t="s">
        <v>331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659</v>
      </c>
      <c r="EF277" s="90"/>
      <c r="EG277" s="90" t="s">
        <v>1659</v>
      </c>
      <c r="EH277" s="90" t="s">
        <v>1659</v>
      </c>
      <c r="EI277" s="90" t="s">
        <v>1659</v>
      </c>
      <c r="EJ277" s="90" t="s">
        <v>1659</v>
      </c>
      <c r="EK277" s="90" t="s">
        <v>1659</v>
      </c>
      <c r="EL277" s="90" t="s">
        <v>1659</v>
      </c>
      <c r="EM277" s="90" t="s">
        <v>1659</v>
      </c>
      <c r="EN277" s="90" t="s">
        <v>1659</v>
      </c>
      <c r="EO277" s="90" t="s">
        <v>1659</v>
      </c>
      <c r="EP277" s="90" t="s">
        <v>1659</v>
      </c>
      <c r="EQ277" s="90" t="s">
        <v>1659</v>
      </c>
      <c r="ER277" s="90" t="s">
        <v>1659</v>
      </c>
      <c r="ES277" s="90" t="s">
        <v>1659</v>
      </c>
      <c r="ET277" s="90" t="s">
        <v>1659</v>
      </c>
      <c r="EU277" s="90" t="s">
        <v>1659</v>
      </c>
      <c r="EV277" s="90" t="s">
        <v>1659</v>
      </c>
      <c r="EW277" s="90" t="s">
        <v>1659</v>
      </c>
      <c r="EX277" s="90" t="s">
        <v>1659</v>
      </c>
      <c r="EY277" s="90" t="s">
        <v>1659</v>
      </c>
      <c r="EZ277" s="90" t="s">
        <v>1659</v>
      </c>
      <c r="FA277" s="90" t="s">
        <v>1659</v>
      </c>
      <c r="FB277" s="90" t="s">
        <v>1659</v>
      </c>
      <c r="FC277" s="90" t="s">
        <v>1659</v>
      </c>
      <c r="FD277" s="90" t="s">
        <v>1659</v>
      </c>
      <c r="FE277" s="90" t="s">
        <v>1659</v>
      </c>
      <c r="FF277" s="90" t="s">
        <v>1659</v>
      </c>
    </row>
    <row r="278" spans="1:162" s="38" customFormat="1" ht="25.05" hidden="1" customHeight="1" x14ac:dyDescent="0.4">
      <c r="A278" s="62" t="s">
        <v>332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659</v>
      </c>
      <c r="EF278" s="90"/>
      <c r="EG278" s="90" t="s">
        <v>1659</v>
      </c>
      <c r="EH278" s="90" t="s">
        <v>1659</v>
      </c>
      <c r="EI278" s="90" t="s">
        <v>1659</v>
      </c>
      <c r="EJ278" s="90" t="s">
        <v>1659</v>
      </c>
      <c r="EK278" s="90" t="s">
        <v>1659</v>
      </c>
      <c r="EL278" s="90" t="s">
        <v>1659</v>
      </c>
      <c r="EM278" s="90" t="s">
        <v>1659</v>
      </c>
      <c r="EN278" s="90" t="s">
        <v>1659</v>
      </c>
      <c r="EO278" s="90" t="s">
        <v>1659</v>
      </c>
      <c r="EP278" s="90" t="s">
        <v>1659</v>
      </c>
      <c r="EQ278" s="90" t="s">
        <v>1659</v>
      </c>
      <c r="ER278" s="90" t="s">
        <v>1659</v>
      </c>
      <c r="ES278" s="90" t="s">
        <v>1659</v>
      </c>
      <c r="ET278" s="90" t="s">
        <v>1659</v>
      </c>
      <c r="EU278" s="90" t="s">
        <v>1659</v>
      </c>
      <c r="EV278" s="90" t="s">
        <v>1659</v>
      </c>
      <c r="EW278" s="90" t="s">
        <v>1659</v>
      </c>
      <c r="EX278" s="90" t="s">
        <v>1659</v>
      </c>
      <c r="EY278" s="90" t="s">
        <v>1659</v>
      </c>
      <c r="EZ278" s="90" t="s">
        <v>1659</v>
      </c>
      <c r="FA278" s="90" t="s">
        <v>1659</v>
      </c>
      <c r="FB278" s="90" t="s">
        <v>1659</v>
      </c>
      <c r="FC278" s="90" t="s">
        <v>1659</v>
      </c>
      <c r="FD278" s="90" t="s">
        <v>1659</v>
      </c>
      <c r="FE278" s="90" t="s">
        <v>1659</v>
      </c>
      <c r="FF278" s="90" t="s">
        <v>1659</v>
      </c>
    </row>
    <row r="279" spans="1:162" s="38" customFormat="1" ht="25.05" hidden="1" customHeight="1" x14ac:dyDescent="0.4">
      <c r="A279" s="62" t="s">
        <v>333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3564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659</v>
      </c>
      <c r="EF279" s="90"/>
      <c r="EG279" s="90" t="s">
        <v>1659</v>
      </c>
      <c r="EH279" s="90" t="s">
        <v>1659</v>
      </c>
      <c r="EI279" s="90" t="s">
        <v>1659</v>
      </c>
      <c r="EJ279" s="90" t="s">
        <v>1659</v>
      </c>
      <c r="EK279" s="90" t="s">
        <v>1659</v>
      </c>
      <c r="EL279" s="90" t="s">
        <v>1659</v>
      </c>
      <c r="EM279" s="90" t="s">
        <v>1659</v>
      </c>
      <c r="EN279" s="90" t="s">
        <v>1659</v>
      </c>
      <c r="EO279" s="90" t="s">
        <v>1659</v>
      </c>
      <c r="EP279" s="90" t="s">
        <v>1659</v>
      </c>
      <c r="EQ279" s="90" t="s">
        <v>1659</v>
      </c>
      <c r="ER279" s="90" t="s">
        <v>1659</v>
      </c>
      <c r="ES279" s="90" t="s">
        <v>1659</v>
      </c>
      <c r="ET279" s="90" t="s">
        <v>1659</v>
      </c>
      <c r="EU279" s="90" t="s">
        <v>1659</v>
      </c>
      <c r="EV279" s="90" t="s">
        <v>1659</v>
      </c>
      <c r="EW279" s="90" t="s">
        <v>1659</v>
      </c>
      <c r="EX279" s="90" t="s">
        <v>1659</v>
      </c>
      <c r="EY279" s="90" t="s">
        <v>1659</v>
      </c>
      <c r="EZ279" s="90" t="s">
        <v>1659</v>
      </c>
      <c r="FA279" s="90" t="s">
        <v>1659</v>
      </c>
      <c r="FB279" s="90" t="s">
        <v>1659</v>
      </c>
      <c r="FC279" s="90" t="s">
        <v>1659</v>
      </c>
      <c r="FD279" s="90" t="s">
        <v>1659</v>
      </c>
      <c r="FE279" s="90" t="s">
        <v>1659</v>
      </c>
      <c r="FF279" s="90" t="s">
        <v>1659</v>
      </c>
    </row>
    <row r="280" spans="1:162" s="38" customFormat="1" ht="25.05" hidden="1" customHeight="1" x14ac:dyDescent="0.4">
      <c r="A280" s="62" t="s">
        <v>334</v>
      </c>
      <c r="B280" s="90"/>
      <c r="C280" s="90"/>
      <c r="D280" s="90"/>
      <c r="E280" s="90"/>
      <c r="F280" s="90"/>
      <c r="G280" s="90"/>
      <c r="H280" s="90"/>
      <c r="I280" s="90"/>
      <c r="J280" s="79" t="s">
        <v>3565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3566</v>
      </c>
      <c r="AZ280" s="90"/>
      <c r="BA280" s="90"/>
      <c r="BB280" s="90"/>
      <c r="BC280" s="90"/>
      <c r="BD280" s="90"/>
      <c r="BE280" s="79" t="s">
        <v>3567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659</v>
      </c>
      <c r="EF280" s="90"/>
      <c r="EG280" s="90" t="s">
        <v>1659</v>
      </c>
      <c r="EH280" s="90" t="s">
        <v>1659</v>
      </c>
      <c r="EI280" s="90" t="s">
        <v>1659</v>
      </c>
      <c r="EJ280" s="90" t="s">
        <v>1659</v>
      </c>
      <c r="EK280" s="90" t="s">
        <v>1659</v>
      </c>
      <c r="EL280" s="90" t="s">
        <v>1659</v>
      </c>
      <c r="EM280" s="90" t="s">
        <v>1659</v>
      </c>
      <c r="EN280" s="90" t="s">
        <v>1659</v>
      </c>
      <c r="EO280" s="90" t="s">
        <v>1659</v>
      </c>
      <c r="EP280" s="90" t="s">
        <v>1659</v>
      </c>
      <c r="EQ280" s="90" t="s">
        <v>1659</v>
      </c>
      <c r="ER280" s="90" t="s">
        <v>1659</v>
      </c>
      <c r="ES280" s="90" t="s">
        <v>1659</v>
      </c>
      <c r="ET280" s="90" t="s">
        <v>1659</v>
      </c>
      <c r="EU280" s="90" t="s">
        <v>1659</v>
      </c>
      <c r="EV280" s="90" t="s">
        <v>1659</v>
      </c>
      <c r="EW280" s="90" t="s">
        <v>1659</v>
      </c>
      <c r="EX280" s="90" t="s">
        <v>1659</v>
      </c>
      <c r="EY280" s="90" t="s">
        <v>1659</v>
      </c>
      <c r="EZ280" s="90" t="s">
        <v>1659</v>
      </c>
      <c r="FA280" s="90" t="s">
        <v>1659</v>
      </c>
      <c r="FB280" s="90" t="s">
        <v>1659</v>
      </c>
      <c r="FC280" s="90" t="s">
        <v>1659</v>
      </c>
      <c r="FD280" s="90" t="s">
        <v>1659</v>
      </c>
      <c r="FE280" s="90" t="s">
        <v>1659</v>
      </c>
      <c r="FF280" s="90" t="s">
        <v>1659</v>
      </c>
    </row>
    <row r="281" spans="1:162" s="38" customFormat="1" ht="25.05" hidden="1" customHeight="1" x14ac:dyDescent="0.4">
      <c r="A281" s="66" t="s">
        <v>335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3568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659</v>
      </c>
      <c r="EF281" s="90"/>
      <c r="EG281" s="90" t="s">
        <v>1659</v>
      </c>
      <c r="EH281" s="90" t="s">
        <v>1659</v>
      </c>
      <c r="EI281" s="90" t="s">
        <v>1659</v>
      </c>
      <c r="EJ281" s="90" t="s">
        <v>1659</v>
      </c>
      <c r="EK281" s="90" t="s">
        <v>1659</v>
      </c>
      <c r="EL281" s="90" t="s">
        <v>1659</v>
      </c>
      <c r="EM281" s="90" t="s">
        <v>1659</v>
      </c>
      <c r="EN281" s="90" t="s">
        <v>1659</v>
      </c>
      <c r="EO281" s="90" t="s">
        <v>1659</v>
      </c>
      <c r="EP281" s="90" t="s">
        <v>1659</v>
      </c>
      <c r="EQ281" s="90" t="s">
        <v>1659</v>
      </c>
      <c r="ER281" s="90" t="s">
        <v>1659</v>
      </c>
      <c r="ES281" s="90" t="s">
        <v>1659</v>
      </c>
      <c r="ET281" s="90" t="s">
        <v>1659</v>
      </c>
      <c r="EU281" s="90" t="s">
        <v>1659</v>
      </c>
      <c r="EV281" s="90" t="s">
        <v>1659</v>
      </c>
      <c r="EW281" s="90" t="s">
        <v>1659</v>
      </c>
      <c r="EX281" s="90" t="s">
        <v>1659</v>
      </c>
      <c r="EY281" s="90" t="s">
        <v>1659</v>
      </c>
      <c r="EZ281" s="90" t="s">
        <v>1659</v>
      </c>
      <c r="FA281" s="90" t="s">
        <v>1659</v>
      </c>
      <c r="FB281" s="90" t="s">
        <v>1659</v>
      </c>
      <c r="FC281" s="90" t="s">
        <v>1659</v>
      </c>
      <c r="FD281" s="90" t="s">
        <v>1659</v>
      </c>
      <c r="FE281" s="90" t="s">
        <v>1659</v>
      </c>
      <c r="FF281" s="90" t="s">
        <v>1659</v>
      </c>
    </row>
    <row r="282" spans="1:162" s="38" customFormat="1" ht="25.05" hidden="1" customHeight="1" x14ac:dyDescent="0.4">
      <c r="A282" s="66" t="s">
        <v>336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659</v>
      </c>
      <c r="EF282" s="90"/>
      <c r="EG282" s="90" t="s">
        <v>1659</v>
      </c>
      <c r="EH282" s="90" t="s">
        <v>1659</v>
      </c>
      <c r="EI282" s="90" t="s">
        <v>1659</v>
      </c>
      <c r="EJ282" s="90" t="s">
        <v>1659</v>
      </c>
      <c r="EK282" s="90" t="s">
        <v>1659</v>
      </c>
      <c r="EL282" s="90" t="s">
        <v>1659</v>
      </c>
      <c r="EM282" s="90" t="s">
        <v>1659</v>
      </c>
      <c r="EN282" s="90" t="s">
        <v>1659</v>
      </c>
      <c r="EO282" s="90" t="s">
        <v>1659</v>
      </c>
      <c r="EP282" s="90" t="s">
        <v>1659</v>
      </c>
      <c r="EQ282" s="90" t="s">
        <v>1659</v>
      </c>
      <c r="ER282" s="90" t="s">
        <v>1659</v>
      </c>
      <c r="ES282" s="90" t="s">
        <v>1659</v>
      </c>
      <c r="ET282" s="90" t="s">
        <v>1659</v>
      </c>
      <c r="EU282" s="90" t="s">
        <v>1659</v>
      </c>
      <c r="EV282" s="90" t="s">
        <v>1659</v>
      </c>
      <c r="EW282" s="90" t="s">
        <v>1659</v>
      </c>
      <c r="EX282" s="90" t="s">
        <v>1659</v>
      </c>
      <c r="EY282" s="90" t="s">
        <v>1659</v>
      </c>
      <c r="EZ282" s="90" t="s">
        <v>1659</v>
      </c>
      <c r="FA282" s="90" t="s">
        <v>1659</v>
      </c>
      <c r="FB282" s="90" t="s">
        <v>1659</v>
      </c>
      <c r="FC282" s="90" t="s">
        <v>1659</v>
      </c>
      <c r="FD282" s="90" t="s">
        <v>1659</v>
      </c>
      <c r="FE282" s="90" t="s">
        <v>1659</v>
      </c>
      <c r="FF282" s="90" t="s">
        <v>1659</v>
      </c>
    </row>
    <row r="283" spans="1:162" s="38" customFormat="1" ht="25.05" hidden="1" customHeight="1" x14ac:dyDescent="0.4">
      <c r="A283" s="66" t="s">
        <v>337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659</v>
      </c>
      <c r="EF283" s="90"/>
      <c r="EG283" s="90" t="s">
        <v>1659</v>
      </c>
      <c r="EH283" s="90" t="s">
        <v>1659</v>
      </c>
      <c r="EI283" s="90" t="s">
        <v>1659</v>
      </c>
      <c r="EJ283" s="90" t="s">
        <v>1659</v>
      </c>
      <c r="EK283" s="90" t="s">
        <v>1659</v>
      </c>
      <c r="EL283" s="90" t="s">
        <v>1659</v>
      </c>
      <c r="EM283" s="90" t="s">
        <v>1659</v>
      </c>
      <c r="EN283" s="90" t="s">
        <v>1659</v>
      </c>
      <c r="EO283" s="90" t="s">
        <v>1659</v>
      </c>
      <c r="EP283" s="90" t="s">
        <v>1659</v>
      </c>
      <c r="EQ283" s="90" t="s">
        <v>1659</v>
      </c>
      <c r="ER283" s="90" t="s">
        <v>1659</v>
      </c>
      <c r="ES283" s="90" t="s">
        <v>1659</v>
      </c>
      <c r="ET283" s="90" t="s">
        <v>1659</v>
      </c>
      <c r="EU283" s="90" t="s">
        <v>1659</v>
      </c>
      <c r="EV283" s="90" t="s">
        <v>1659</v>
      </c>
      <c r="EW283" s="90" t="s">
        <v>1659</v>
      </c>
      <c r="EX283" s="90" t="s">
        <v>1659</v>
      </c>
      <c r="EY283" s="90" t="s">
        <v>1659</v>
      </c>
      <c r="EZ283" s="90" t="s">
        <v>1659</v>
      </c>
      <c r="FA283" s="90" t="s">
        <v>1659</v>
      </c>
      <c r="FB283" s="90" t="s">
        <v>1659</v>
      </c>
      <c r="FC283" s="90" t="s">
        <v>1659</v>
      </c>
      <c r="FD283" s="90" t="s">
        <v>1659</v>
      </c>
      <c r="FE283" s="90" t="s">
        <v>1659</v>
      </c>
      <c r="FF283" s="90" t="s">
        <v>1659</v>
      </c>
    </row>
    <row r="284" spans="1:162" s="38" customFormat="1" ht="25.05" hidden="1" customHeight="1" x14ac:dyDescent="0.4">
      <c r="A284" s="66" t="s">
        <v>338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659</v>
      </c>
      <c r="EF284" s="90"/>
      <c r="EG284" s="90" t="s">
        <v>1659</v>
      </c>
      <c r="EH284" s="90" t="s">
        <v>1659</v>
      </c>
      <c r="EI284" s="90" t="s">
        <v>1659</v>
      </c>
      <c r="EJ284" s="90" t="s">
        <v>1659</v>
      </c>
      <c r="EK284" s="90" t="s">
        <v>1659</v>
      </c>
      <c r="EL284" s="90" t="s">
        <v>1659</v>
      </c>
      <c r="EM284" s="90" t="s">
        <v>1659</v>
      </c>
      <c r="EN284" s="90" t="s">
        <v>1659</v>
      </c>
      <c r="EO284" s="90" t="s">
        <v>1659</v>
      </c>
      <c r="EP284" s="90" t="s">
        <v>1659</v>
      </c>
      <c r="EQ284" s="90" t="s">
        <v>1659</v>
      </c>
      <c r="ER284" s="90" t="s">
        <v>1659</v>
      </c>
      <c r="ES284" s="90" t="s">
        <v>1659</v>
      </c>
      <c r="ET284" s="90" t="s">
        <v>1659</v>
      </c>
      <c r="EU284" s="90" t="s">
        <v>1659</v>
      </c>
      <c r="EV284" s="90" t="s">
        <v>1659</v>
      </c>
      <c r="EW284" s="90" t="s">
        <v>1659</v>
      </c>
      <c r="EX284" s="90" t="s">
        <v>1659</v>
      </c>
      <c r="EY284" s="90" t="s">
        <v>1659</v>
      </c>
      <c r="EZ284" s="90" t="s">
        <v>1659</v>
      </c>
      <c r="FA284" s="90" t="s">
        <v>1659</v>
      </c>
      <c r="FB284" s="90" t="s">
        <v>1659</v>
      </c>
      <c r="FC284" s="90" t="s">
        <v>1659</v>
      </c>
      <c r="FD284" s="90" t="s">
        <v>1659</v>
      </c>
      <c r="FE284" s="90" t="s">
        <v>1659</v>
      </c>
      <c r="FF284" s="90" t="s">
        <v>1659</v>
      </c>
    </row>
    <row r="285" spans="1:162" s="38" customFormat="1" ht="25.05" hidden="1" customHeight="1" x14ac:dyDescent="0.4">
      <c r="A285" s="66" t="s">
        <v>339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659</v>
      </c>
      <c r="EF285" s="90"/>
      <c r="EG285" s="90" t="s">
        <v>1659</v>
      </c>
      <c r="EH285" s="90" t="s">
        <v>1659</v>
      </c>
      <c r="EI285" s="90" t="s">
        <v>1659</v>
      </c>
      <c r="EJ285" s="90" t="s">
        <v>1659</v>
      </c>
      <c r="EK285" s="90" t="s">
        <v>1659</v>
      </c>
      <c r="EL285" s="90" t="s">
        <v>1659</v>
      </c>
      <c r="EM285" s="90" t="s">
        <v>1659</v>
      </c>
      <c r="EN285" s="90" t="s">
        <v>1659</v>
      </c>
      <c r="EO285" s="90" t="s">
        <v>1659</v>
      </c>
      <c r="EP285" s="90" t="s">
        <v>1659</v>
      </c>
      <c r="EQ285" s="90" t="s">
        <v>1659</v>
      </c>
      <c r="ER285" s="90" t="s">
        <v>1659</v>
      </c>
      <c r="ES285" s="90" t="s">
        <v>1659</v>
      </c>
      <c r="ET285" s="90" t="s">
        <v>1659</v>
      </c>
      <c r="EU285" s="90" t="s">
        <v>1659</v>
      </c>
      <c r="EV285" s="90" t="s">
        <v>1659</v>
      </c>
      <c r="EW285" s="90" t="s">
        <v>1659</v>
      </c>
      <c r="EX285" s="90" t="s">
        <v>1659</v>
      </c>
      <c r="EY285" s="90" t="s">
        <v>1659</v>
      </c>
      <c r="EZ285" s="90" t="s">
        <v>1659</v>
      </c>
      <c r="FA285" s="90" t="s">
        <v>1659</v>
      </c>
      <c r="FB285" s="90" t="s">
        <v>1659</v>
      </c>
      <c r="FC285" s="90" t="s">
        <v>1659</v>
      </c>
      <c r="FD285" s="90" t="s">
        <v>1659</v>
      </c>
      <c r="FE285" s="90" t="s">
        <v>1659</v>
      </c>
      <c r="FF285" s="90" t="s">
        <v>1659</v>
      </c>
    </row>
    <row r="286" spans="1:162" s="38" customFormat="1" ht="25.05" hidden="1" customHeight="1" x14ac:dyDescent="0.4">
      <c r="A286" s="66" t="s">
        <v>340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659</v>
      </c>
      <c r="EF286" s="90"/>
      <c r="EG286" s="90" t="s">
        <v>1659</v>
      </c>
      <c r="EH286" s="90" t="s">
        <v>1659</v>
      </c>
      <c r="EI286" s="90" t="s">
        <v>1659</v>
      </c>
      <c r="EJ286" s="90" t="s">
        <v>1659</v>
      </c>
      <c r="EK286" s="90" t="s">
        <v>1659</v>
      </c>
      <c r="EL286" s="90" t="s">
        <v>1659</v>
      </c>
      <c r="EM286" s="90" t="s">
        <v>1659</v>
      </c>
      <c r="EN286" s="90" t="s">
        <v>1659</v>
      </c>
      <c r="EO286" s="90" t="s">
        <v>1659</v>
      </c>
      <c r="EP286" s="90" t="s">
        <v>1659</v>
      </c>
      <c r="EQ286" s="90" t="s">
        <v>1659</v>
      </c>
      <c r="ER286" s="90" t="s">
        <v>1659</v>
      </c>
      <c r="ES286" s="90" t="s">
        <v>1659</v>
      </c>
      <c r="ET286" s="90" t="s">
        <v>1659</v>
      </c>
      <c r="EU286" s="90" t="s">
        <v>1659</v>
      </c>
      <c r="EV286" s="90" t="s">
        <v>1659</v>
      </c>
      <c r="EW286" s="90" t="s">
        <v>1659</v>
      </c>
      <c r="EX286" s="90" t="s">
        <v>1659</v>
      </c>
      <c r="EY286" s="90" t="s">
        <v>1659</v>
      </c>
      <c r="EZ286" s="90" t="s">
        <v>1659</v>
      </c>
      <c r="FA286" s="90" t="s">
        <v>1659</v>
      </c>
      <c r="FB286" s="90" t="s">
        <v>1659</v>
      </c>
      <c r="FC286" s="90" t="s">
        <v>1659</v>
      </c>
      <c r="FD286" s="90" t="s">
        <v>1659</v>
      </c>
      <c r="FE286" s="90" t="s">
        <v>1659</v>
      </c>
      <c r="FF286" s="90" t="s">
        <v>1659</v>
      </c>
    </row>
    <row r="287" spans="1:162" s="38" customFormat="1" ht="25.05" hidden="1" customHeight="1" x14ac:dyDescent="0.4">
      <c r="A287" s="66" t="s">
        <v>341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659</v>
      </c>
      <c r="EF287" s="90"/>
      <c r="EG287" s="90" t="s">
        <v>1659</v>
      </c>
      <c r="EH287" s="90" t="s">
        <v>1659</v>
      </c>
      <c r="EI287" s="90" t="s">
        <v>1659</v>
      </c>
      <c r="EJ287" s="90" t="s">
        <v>1659</v>
      </c>
      <c r="EK287" s="90" t="s">
        <v>1659</v>
      </c>
      <c r="EL287" s="90" t="s">
        <v>1659</v>
      </c>
      <c r="EM287" s="90" t="s">
        <v>1659</v>
      </c>
      <c r="EN287" s="90" t="s">
        <v>1659</v>
      </c>
      <c r="EO287" s="90" t="s">
        <v>1659</v>
      </c>
      <c r="EP287" s="90" t="s">
        <v>1659</v>
      </c>
      <c r="EQ287" s="90" t="s">
        <v>1659</v>
      </c>
      <c r="ER287" s="90" t="s">
        <v>1659</v>
      </c>
      <c r="ES287" s="90" t="s">
        <v>1659</v>
      </c>
      <c r="ET287" s="90" t="s">
        <v>1659</v>
      </c>
      <c r="EU287" s="90" t="s">
        <v>1659</v>
      </c>
      <c r="EV287" s="90" t="s">
        <v>1659</v>
      </c>
      <c r="EW287" s="90" t="s">
        <v>1659</v>
      </c>
      <c r="EX287" s="90" t="s">
        <v>1659</v>
      </c>
      <c r="EY287" s="90" t="s">
        <v>1659</v>
      </c>
      <c r="EZ287" s="90" t="s">
        <v>1659</v>
      </c>
      <c r="FA287" s="90" t="s">
        <v>1659</v>
      </c>
      <c r="FB287" s="90" t="s">
        <v>1659</v>
      </c>
      <c r="FC287" s="90" t="s">
        <v>1659</v>
      </c>
      <c r="FD287" s="90" t="s">
        <v>1659</v>
      </c>
      <c r="FE287" s="90" t="s">
        <v>1659</v>
      </c>
      <c r="FF287" s="90" t="s">
        <v>1659</v>
      </c>
    </row>
    <row r="288" spans="1:162" s="38" customFormat="1" ht="25.05" hidden="1" customHeight="1" x14ac:dyDescent="0.4">
      <c r="A288" s="66" t="s">
        <v>342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659</v>
      </c>
      <c r="EF288" s="90"/>
      <c r="EG288" s="90" t="s">
        <v>1659</v>
      </c>
      <c r="EH288" s="90" t="s">
        <v>1659</v>
      </c>
      <c r="EI288" s="90" t="s">
        <v>1659</v>
      </c>
      <c r="EJ288" s="90" t="s">
        <v>1659</v>
      </c>
      <c r="EK288" s="90" t="s">
        <v>1659</v>
      </c>
      <c r="EL288" s="90" t="s">
        <v>1659</v>
      </c>
      <c r="EM288" s="90" t="s">
        <v>1659</v>
      </c>
      <c r="EN288" s="90" t="s">
        <v>1659</v>
      </c>
      <c r="EO288" s="90" t="s">
        <v>1659</v>
      </c>
      <c r="EP288" s="90" t="s">
        <v>1659</v>
      </c>
      <c r="EQ288" s="90" t="s">
        <v>1659</v>
      </c>
      <c r="ER288" s="90" t="s">
        <v>1659</v>
      </c>
      <c r="ES288" s="90" t="s">
        <v>1659</v>
      </c>
      <c r="ET288" s="90" t="s">
        <v>1659</v>
      </c>
      <c r="EU288" s="90" t="s">
        <v>1659</v>
      </c>
      <c r="EV288" s="90" t="s">
        <v>1659</v>
      </c>
      <c r="EW288" s="90" t="s">
        <v>1659</v>
      </c>
      <c r="EX288" s="90" t="s">
        <v>1659</v>
      </c>
      <c r="EY288" s="90" t="s">
        <v>1659</v>
      </c>
      <c r="EZ288" s="90" t="s">
        <v>1659</v>
      </c>
      <c r="FA288" s="90" t="s">
        <v>1659</v>
      </c>
      <c r="FB288" s="90" t="s">
        <v>1659</v>
      </c>
      <c r="FC288" s="90" t="s">
        <v>1659</v>
      </c>
      <c r="FD288" s="90" t="s">
        <v>1659</v>
      </c>
      <c r="FE288" s="90" t="s">
        <v>1659</v>
      </c>
      <c r="FF288" s="90" t="s">
        <v>1659</v>
      </c>
    </row>
    <row r="289" spans="1:162" s="38" customFormat="1" ht="25.05" hidden="1" customHeight="1" x14ac:dyDescent="0.4">
      <c r="A289" s="66" t="s">
        <v>343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659</v>
      </c>
      <c r="EF289" s="90"/>
      <c r="EG289" s="90" t="s">
        <v>1659</v>
      </c>
      <c r="EH289" s="90" t="s">
        <v>1659</v>
      </c>
      <c r="EI289" s="90" t="s">
        <v>1659</v>
      </c>
      <c r="EJ289" s="90" t="s">
        <v>1659</v>
      </c>
      <c r="EK289" s="90" t="s">
        <v>1659</v>
      </c>
      <c r="EL289" s="90" t="s">
        <v>1659</v>
      </c>
      <c r="EM289" s="90" t="s">
        <v>1659</v>
      </c>
      <c r="EN289" s="90" t="s">
        <v>1659</v>
      </c>
      <c r="EO289" s="90" t="s">
        <v>1659</v>
      </c>
      <c r="EP289" s="90" t="s">
        <v>1659</v>
      </c>
      <c r="EQ289" s="90" t="s">
        <v>1659</v>
      </c>
      <c r="ER289" s="90" t="s">
        <v>1659</v>
      </c>
      <c r="ES289" s="90" t="s">
        <v>1659</v>
      </c>
      <c r="ET289" s="90" t="s">
        <v>1659</v>
      </c>
      <c r="EU289" s="90" t="s">
        <v>1659</v>
      </c>
      <c r="EV289" s="90" t="s">
        <v>1659</v>
      </c>
      <c r="EW289" s="90" t="s">
        <v>1659</v>
      </c>
      <c r="EX289" s="90" t="s">
        <v>1659</v>
      </c>
      <c r="EY289" s="90" t="s">
        <v>1659</v>
      </c>
      <c r="EZ289" s="90" t="s">
        <v>1659</v>
      </c>
      <c r="FA289" s="90" t="s">
        <v>1659</v>
      </c>
      <c r="FB289" s="90" t="s">
        <v>1659</v>
      </c>
      <c r="FC289" s="90" t="s">
        <v>1659</v>
      </c>
      <c r="FD289" s="90" t="s">
        <v>1659</v>
      </c>
      <c r="FE289" s="90" t="s">
        <v>1659</v>
      </c>
      <c r="FF289" s="90" t="s">
        <v>1659</v>
      </c>
    </row>
    <row r="290" spans="1:162" s="38" customFormat="1" ht="25.05" hidden="1" customHeight="1" x14ac:dyDescent="0.4">
      <c r="A290" s="66" t="s">
        <v>344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659</v>
      </c>
      <c r="EF290" s="90"/>
      <c r="EG290" s="90" t="s">
        <v>1659</v>
      </c>
      <c r="EH290" s="90" t="s">
        <v>1659</v>
      </c>
      <c r="EI290" s="90" t="s">
        <v>1659</v>
      </c>
      <c r="EJ290" s="90" t="s">
        <v>1659</v>
      </c>
      <c r="EK290" s="90" t="s">
        <v>1659</v>
      </c>
      <c r="EL290" s="90" t="s">
        <v>1659</v>
      </c>
      <c r="EM290" s="90" t="s">
        <v>1659</v>
      </c>
      <c r="EN290" s="90" t="s">
        <v>1659</v>
      </c>
      <c r="EO290" s="90" t="s">
        <v>1659</v>
      </c>
      <c r="EP290" s="90" t="s">
        <v>1659</v>
      </c>
      <c r="EQ290" s="90" t="s">
        <v>1659</v>
      </c>
      <c r="ER290" s="90" t="s">
        <v>1659</v>
      </c>
      <c r="ES290" s="90" t="s">
        <v>1659</v>
      </c>
      <c r="ET290" s="90" t="s">
        <v>1659</v>
      </c>
      <c r="EU290" s="90" t="s">
        <v>1659</v>
      </c>
      <c r="EV290" s="90" t="s">
        <v>1659</v>
      </c>
      <c r="EW290" s="90" t="s">
        <v>1659</v>
      </c>
      <c r="EX290" s="90" t="s">
        <v>1659</v>
      </c>
      <c r="EY290" s="90" t="s">
        <v>1659</v>
      </c>
      <c r="EZ290" s="90" t="s">
        <v>1659</v>
      </c>
      <c r="FA290" s="90" t="s">
        <v>1659</v>
      </c>
      <c r="FB290" s="90" t="s">
        <v>1659</v>
      </c>
      <c r="FC290" s="90" t="s">
        <v>1659</v>
      </c>
      <c r="FD290" s="90" t="s">
        <v>1659</v>
      </c>
      <c r="FE290" s="90" t="s">
        <v>1659</v>
      </c>
      <c r="FF290" s="90" t="s">
        <v>1659</v>
      </c>
    </row>
    <row r="291" spans="1:162" s="38" customFormat="1" ht="25.05" hidden="1" customHeight="1" x14ac:dyDescent="0.4">
      <c r="A291" s="66" t="s">
        <v>345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3569</v>
      </c>
      <c r="EE291" s="90" t="s">
        <v>1659</v>
      </c>
      <c r="EF291" s="90"/>
      <c r="EG291" s="90" t="s">
        <v>1659</v>
      </c>
      <c r="EH291" s="90" t="s">
        <v>1659</v>
      </c>
      <c r="EI291" s="90" t="s">
        <v>1659</v>
      </c>
      <c r="EJ291" s="90" t="s">
        <v>1659</v>
      </c>
      <c r="EK291" s="90" t="s">
        <v>1659</v>
      </c>
      <c r="EL291" s="90" t="s">
        <v>1659</v>
      </c>
      <c r="EM291" s="90" t="s">
        <v>1659</v>
      </c>
      <c r="EN291" s="90" t="s">
        <v>1659</v>
      </c>
      <c r="EO291" s="90" t="s">
        <v>1659</v>
      </c>
      <c r="EP291" s="90" t="s">
        <v>1659</v>
      </c>
      <c r="EQ291" s="90" t="s">
        <v>1659</v>
      </c>
      <c r="ER291" s="90" t="s">
        <v>1659</v>
      </c>
      <c r="ES291" s="90" t="s">
        <v>1659</v>
      </c>
      <c r="ET291" s="90" t="s">
        <v>1659</v>
      </c>
      <c r="EU291" s="90" t="s">
        <v>1659</v>
      </c>
      <c r="EV291" s="90" t="s">
        <v>1659</v>
      </c>
      <c r="EW291" s="90" t="s">
        <v>1659</v>
      </c>
      <c r="EX291" s="90" t="s">
        <v>1659</v>
      </c>
      <c r="EY291" s="90" t="s">
        <v>1659</v>
      </c>
      <c r="EZ291" s="90" t="s">
        <v>1659</v>
      </c>
      <c r="FA291" s="90" t="s">
        <v>1659</v>
      </c>
      <c r="FB291" s="90" t="s">
        <v>1659</v>
      </c>
      <c r="FC291" s="90" t="s">
        <v>1659</v>
      </c>
      <c r="FD291" s="90" t="s">
        <v>1659</v>
      </c>
      <c r="FE291" s="90" t="s">
        <v>1659</v>
      </c>
      <c r="FF291" s="90" t="s">
        <v>1659</v>
      </c>
    </row>
    <row r="292" spans="1:162" s="38" customFormat="1" ht="25.05" hidden="1" customHeight="1" x14ac:dyDescent="0.4">
      <c r="A292" s="66" t="s">
        <v>346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958</v>
      </c>
      <c r="R292" s="90" t="s">
        <v>1959</v>
      </c>
      <c r="S292" s="90"/>
      <c r="T292" s="90"/>
      <c r="U292" s="90"/>
      <c r="V292" s="90"/>
      <c r="W292" s="90"/>
      <c r="X292" s="90"/>
      <c r="Y292" s="90"/>
      <c r="Z292" s="90"/>
      <c r="AA292" s="90" t="s">
        <v>1960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961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3570</v>
      </c>
      <c r="AZ292" s="90"/>
      <c r="BA292" s="90"/>
      <c r="BB292" s="90"/>
      <c r="BC292" s="90"/>
      <c r="BD292" s="90" t="s">
        <v>1962</v>
      </c>
      <c r="BE292" s="90"/>
      <c r="BF292" s="90"/>
      <c r="BG292" s="90"/>
      <c r="BH292" s="90"/>
      <c r="BI292" s="90"/>
      <c r="BJ292" s="90"/>
      <c r="BK292" s="90" t="s">
        <v>1963</v>
      </c>
      <c r="BL292" s="90" t="s">
        <v>1617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659</v>
      </c>
      <c r="EF292" s="90"/>
      <c r="EG292" s="90" t="s">
        <v>1659</v>
      </c>
      <c r="EH292" s="90" t="s">
        <v>1659</v>
      </c>
      <c r="EI292" s="90" t="s">
        <v>1659</v>
      </c>
      <c r="EJ292" s="90" t="s">
        <v>1659</v>
      </c>
      <c r="EK292" s="90" t="s">
        <v>1659</v>
      </c>
      <c r="EL292" s="90" t="s">
        <v>1659</v>
      </c>
      <c r="EM292" s="90" t="s">
        <v>1659</v>
      </c>
      <c r="EN292" s="90" t="s">
        <v>1659</v>
      </c>
      <c r="EO292" s="90" t="s">
        <v>1659</v>
      </c>
      <c r="EP292" s="90" t="s">
        <v>1659</v>
      </c>
      <c r="EQ292" s="90" t="s">
        <v>1659</v>
      </c>
      <c r="ER292" s="90" t="s">
        <v>1659</v>
      </c>
      <c r="ES292" s="90" t="s">
        <v>1659</v>
      </c>
      <c r="ET292" s="90" t="s">
        <v>1659</v>
      </c>
      <c r="EU292" s="90" t="s">
        <v>1659</v>
      </c>
      <c r="EV292" s="90" t="s">
        <v>1659</v>
      </c>
      <c r="EW292" s="90" t="s">
        <v>1659</v>
      </c>
      <c r="EX292" s="90" t="s">
        <v>1659</v>
      </c>
      <c r="EY292" s="90" t="s">
        <v>1659</v>
      </c>
      <c r="EZ292" s="90" t="s">
        <v>1659</v>
      </c>
      <c r="FA292" s="90" t="s">
        <v>1659</v>
      </c>
      <c r="FB292" s="90" t="s">
        <v>1659</v>
      </c>
      <c r="FC292" s="90" t="s">
        <v>1659</v>
      </c>
      <c r="FD292" s="90" t="s">
        <v>1659</v>
      </c>
      <c r="FE292" s="90" t="s">
        <v>1659</v>
      </c>
      <c r="FF292" s="90" t="s">
        <v>1659</v>
      </c>
    </row>
    <row r="293" spans="1:162" s="38" customFormat="1" ht="25.05" hidden="1" customHeight="1" x14ac:dyDescent="0.4">
      <c r="A293" s="66" t="s">
        <v>1227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659</v>
      </c>
      <c r="EF293" s="90"/>
      <c r="EG293" s="90" t="s">
        <v>1659</v>
      </c>
      <c r="EH293" s="90" t="s">
        <v>1659</v>
      </c>
      <c r="EI293" s="90" t="s">
        <v>1659</v>
      </c>
      <c r="EJ293" s="90" t="s">
        <v>1659</v>
      </c>
      <c r="EK293" s="90" t="s">
        <v>1659</v>
      </c>
      <c r="EL293" s="90" t="s">
        <v>1659</v>
      </c>
      <c r="EM293" s="90" t="s">
        <v>1659</v>
      </c>
      <c r="EN293" s="90" t="s">
        <v>1659</v>
      </c>
      <c r="EO293" s="90" t="s">
        <v>1659</v>
      </c>
      <c r="EP293" s="90" t="s">
        <v>1659</v>
      </c>
      <c r="EQ293" s="90" t="s">
        <v>1659</v>
      </c>
      <c r="ER293" s="90" t="s">
        <v>1659</v>
      </c>
      <c r="ES293" s="90" t="s">
        <v>1659</v>
      </c>
      <c r="ET293" s="90" t="s">
        <v>1659</v>
      </c>
      <c r="EU293" s="90" t="s">
        <v>1659</v>
      </c>
      <c r="EV293" s="90" t="s">
        <v>1659</v>
      </c>
      <c r="EW293" s="90" t="s">
        <v>1659</v>
      </c>
      <c r="EX293" s="90" t="s">
        <v>1659</v>
      </c>
      <c r="EY293" s="90" t="s">
        <v>1659</v>
      </c>
      <c r="EZ293" s="90" t="s">
        <v>1659</v>
      </c>
      <c r="FA293" s="90" t="s">
        <v>1659</v>
      </c>
      <c r="FB293" s="90" t="s">
        <v>1659</v>
      </c>
      <c r="FC293" s="90" t="s">
        <v>1659</v>
      </c>
      <c r="FD293" s="90" t="s">
        <v>1659</v>
      </c>
      <c r="FE293" s="90" t="s">
        <v>1659</v>
      </c>
      <c r="FF293" s="90" t="s">
        <v>1659</v>
      </c>
    </row>
    <row r="294" spans="1:162" s="38" customFormat="1" ht="25.05" hidden="1" customHeight="1" x14ac:dyDescent="0.4">
      <c r="A294" s="66" t="s">
        <v>1228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659</v>
      </c>
      <c r="EF294" s="90"/>
      <c r="EG294" s="90" t="s">
        <v>1659</v>
      </c>
      <c r="EH294" s="90" t="s">
        <v>1659</v>
      </c>
      <c r="EI294" s="90" t="s">
        <v>1659</v>
      </c>
      <c r="EJ294" s="90" t="s">
        <v>1659</v>
      </c>
      <c r="EK294" s="90" t="s">
        <v>1659</v>
      </c>
      <c r="EL294" s="90" t="s">
        <v>1659</v>
      </c>
      <c r="EM294" s="90" t="s">
        <v>1659</v>
      </c>
      <c r="EN294" s="90" t="s">
        <v>1659</v>
      </c>
      <c r="EO294" s="90" t="s">
        <v>1659</v>
      </c>
      <c r="EP294" s="90" t="s">
        <v>1659</v>
      </c>
      <c r="EQ294" s="90" t="s">
        <v>1659</v>
      </c>
      <c r="ER294" s="90" t="s">
        <v>1659</v>
      </c>
      <c r="ES294" s="90" t="s">
        <v>1659</v>
      </c>
      <c r="ET294" s="90" t="s">
        <v>1659</v>
      </c>
      <c r="EU294" s="90" t="s">
        <v>1659</v>
      </c>
      <c r="EV294" s="90" t="s">
        <v>1659</v>
      </c>
      <c r="EW294" s="90" t="s">
        <v>1659</v>
      </c>
      <c r="EX294" s="90" t="s">
        <v>1659</v>
      </c>
      <c r="EY294" s="90" t="s">
        <v>1659</v>
      </c>
      <c r="EZ294" s="90" t="s">
        <v>1659</v>
      </c>
      <c r="FA294" s="90" t="s">
        <v>1659</v>
      </c>
      <c r="FB294" s="90" t="s">
        <v>1659</v>
      </c>
      <c r="FC294" s="90" t="s">
        <v>1659</v>
      </c>
      <c r="FD294" s="90" t="s">
        <v>1659</v>
      </c>
      <c r="FE294" s="90" t="s">
        <v>1659</v>
      </c>
      <c r="FF294" s="90" t="s">
        <v>1659</v>
      </c>
    </row>
    <row r="295" spans="1:162" s="38" customFormat="1" ht="25.05" hidden="1" customHeight="1" x14ac:dyDescent="0.4">
      <c r="A295" s="66" t="s">
        <v>1229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659</v>
      </c>
      <c r="EF295" s="90"/>
      <c r="EG295" s="90" t="s">
        <v>1659</v>
      </c>
      <c r="EH295" s="90" t="s">
        <v>1659</v>
      </c>
      <c r="EI295" s="90" t="s">
        <v>1659</v>
      </c>
      <c r="EJ295" s="90" t="s">
        <v>1659</v>
      </c>
      <c r="EK295" s="90" t="s">
        <v>1659</v>
      </c>
      <c r="EL295" s="90" t="s">
        <v>1659</v>
      </c>
      <c r="EM295" s="90" t="s">
        <v>1659</v>
      </c>
      <c r="EN295" s="90" t="s">
        <v>1659</v>
      </c>
      <c r="EO295" s="90" t="s">
        <v>1659</v>
      </c>
      <c r="EP295" s="90" t="s">
        <v>1659</v>
      </c>
      <c r="EQ295" s="90" t="s">
        <v>1659</v>
      </c>
      <c r="ER295" s="90" t="s">
        <v>1659</v>
      </c>
      <c r="ES295" s="90" t="s">
        <v>1659</v>
      </c>
      <c r="ET295" s="90" t="s">
        <v>1659</v>
      </c>
      <c r="EU295" s="90" t="s">
        <v>1659</v>
      </c>
      <c r="EV295" s="90" t="s">
        <v>1659</v>
      </c>
      <c r="EW295" s="90" t="s">
        <v>1659</v>
      </c>
      <c r="EX295" s="90" t="s">
        <v>1659</v>
      </c>
      <c r="EY295" s="90" t="s">
        <v>1659</v>
      </c>
      <c r="EZ295" s="90" t="s">
        <v>1659</v>
      </c>
      <c r="FA295" s="90" t="s">
        <v>1659</v>
      </c>
      <c r="FB295" s="90" t="s">
        <v>1659</v>
      </c>
      <c r="FC295" s="90" t="s">
        <v>1659</v>
      </c>
      <c r="FD295" s="90" t="s">
        <v>1659</v>
      </c>
      <c r="FE295" s="90" t="s">
        <v>1659</v>
      </c>
      <c r="FF295" s="90" t="s">
        <v>1659</v>
      </c>
    </row>
    <row r="296" spans="1:162" s="38" customFormat="1" ht="25.05" hidden="1" customHeight="1" x14ac:dyDescent="0.4">
      <c r="A296" s="66" t="s">
        <v>1230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659</v>
      </c>
      <c r="EF296" s="90"/>
      <c r="EG296" s="90" t="s">
        <v>1659</v>
      </c>
      <c r="EH296" s="90" t="s">
        <v>1659</v>
      </c>
      <c r="EI296" s="90" t="s">
        <v>1659</v>
      </c>
      <c r="EJ296" s="90" t="s">
        <v>1659</v>
      </c>
      <c r="EK296" s="90" t="s">
        <v>1659</v>
      </c>
      <c r="EL296" s="90" t="s">
        <v>1659</v>
      </c>
      <c r="EM296" s="90" t="s">
        <v>1659</v>
      </c>
      <c r="EN296" s="90" t="s">
        <v>1659</v>
      </c>
      <c r="EO296" s="90" t="s">
        <v>1659</v>
      </c>
      <c r="EP296" s="90" t="s">
        <v>1659</v>
      </c>
      <c r="EQ296" s="90" t="s">
        <v>1659</v>
      </c>
      <c r="ER296" s="90" t="s">
        <v>1659</v>
      </c>
      <c r="ES296" s="90" t="s">
        <v>1659</v>
      </c>
      <c r="ET296" s="90" t="s">
        <v>1659</v>
      </c>
      <c r="EU296" s="90" t="s">
        <v>1659</v>
      </c>
      <c r="EV296" s="90" t="s">
        <v>1659</v>
      </c>
      <c r="EW296" s="90" t="s">
        <v>1659</v>
      </c>
      <c r="EX296" s="90" t="s">
        <v>1659</v>
      </c>
      <c r="EY296" s="90" t="s">
        <v>1659</v>
      </c>
      <c r="EZ296" s="90" t="s">
        <v>1659</v>
      </c>
      <c r="FA296" s="90" t="s">
        <v>1659</v>
      </c>
      <c r="FB296" s="90" t="s">
        <v>1659</v>
      </c>
      <c r="FC296" s="90" t="s">
        <v>1659</v>
      </c>
      <c r="FD296" s="90" t="s">
        <v>1659</v>
      </c>
      <c r="FE296" s="90" t="s">
        <v>1659</v>
      </c>
      <c r="FF296" s="90" t="s">
        <v>1659</v>
      </c>
    </row>
    <row r="297" spans="1:162" s="38" customFormat="1" ht="25.05" hidden="1" customHeight="1" x14ac:dyDescent="0.4">
      <c r="A297" s="66" t="s">
        <v>1231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67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3571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2277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659</v>
      </c>
      <c r="EF297" s="90"/>
      <c r="EG297" s="90" t="s">
        <v>1659</v>
      </c>
      <c r="EH297" s="90" t="s">
        <v>1659</v>
      </c>
      <c r="EI297" s="90" t="s">
        <v>1659</v>
      </c>
      <c r="EJ297" s="90" t="s">
        <v>1659</v>
      </c>
      <c r="EK297" s="90" t="s">
        <v>1659</v>
      </c>
      <c r="EL297" s="90" t="s">
        <v>1659</v>
      </c>
      <c r="EM297" s="90" t="s">
        <v>1659</v>
      </c>
      <c r="EN297" s="90" t="s">
        <v>1659</v>
      </c>
      <c r="EO297" s="90" t="s">
        <v>1659</v>
      </c>
      <c r="EP297" s="90" t="s">
        <v>1659</v>
      </c>
      <c r="EQ297" s="90" t="s">
        <v>1659</v>
      </c>
      <c r="ER297" s="90" t="s">
        <v>1659</v>
      </c>
      <c r="ES297" s="90" t="s">
        <v>1659</v>
      </c>
      <c r="ET297" s="90" t="s">
        <v>1659</v>
      </c>
      <c r="EU297" s="90" t="s">
        <v>1659</v>
      </c>
      <c r="EV297" s="90" t="s">
        <v>1659</v>
      </c>
      <c r="EW297" s="90" t="s">
        <v>1659</v>
      </c>
      <c r="EX297" s="90" t="s">
        <v>1659</v>
      </c>
      <c r="EY297" s="90" t="s">
        <v>1659</v>
      </c>
      <c r="EZ297" s="90" t="s">
        <v>1659</v>
      </c>
      <c r="FA297" s="90" t="s">
        <v>1659</v>
      </c>
      <c r="FB297" s="90" t="s">
        <v>1659</v>
      </c>
      <c r="FC297" s="90" t="s">
        <v>1659</v>
      </c>
      <c r="FD297" s="90" t="s">
        <v>1659</v>
      </c>
      <c r="FE297" s="90" t="s">
        <v>1659</v>
      </c>
      <c r="FF297" s="90" t="s">
        <v>1659</v>
      </c>
    </row>
    <row r="298" spans="1:162" s="38" customFormat="1" ht="25.05" hidden="1" customHeight="1" x14ac:dyDescent="0.4">
      <c r="A298" s="66" t="s">
        <v>1232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659</v>
      </c>
      <c r="EF298" s="90"/>
      <c r="EG298" s="90" t="s">
        <v>1659</v>
      </c>
      <c r="EH298" s="90" t="s">
        <v>1659</v>
      </c>
      <c r="EI298" s="90" t="s">
        <v>1659</v>
      </c>
      <c r="EJ298" s="90" t="s">
        <v>1659</v>
      </c>
      <c r="EK298" s="90" t="s">
        <v>1659</v>
      </c>
      <c r="EL298" s="90" t="s">
        <v>1659</v>
      </c>
      <c r="EM298" s="90" t="s">
        <v>1659</v>
      </c>
      <c r="EN298" s="90" t="s">
        <v>1659</v>
      </c>
      <c r="EO298" s="90" t="s">
        <v>1659</v>
      </c>
      <c r="EP298" s="90" t="s">
        <v>1659</v>
      </c>
      <c r="EQ298" s="90" t="s">
        <v>1659</v>
      </c>
      <c r="ER298" s="90" t="s">
        <v>1659</v>
      </c>
      <c r="ES298" s="90" t="s">
        <v>1659</v>
      </c>
      <c r="ET298" s="90" t="s">
        <v>1659</v>
      </c>
      <c r="EU298" s="90" t="s">
        <v>1659</v>
      </c>
      <c r="EV298" s="90" t="s">
        <v>1659</v>
      </c>
      <c r="EW298" s="90" t="s">
        <v>1659</v>
      </c>
      <c r="EX298" s="90" t="s">
        <v>1659</v>
      </c>
      <c r="EY298" s="90" t="s">
        <v>1659</v>
      </c>
      <c r="EZ298" s="90" t="s">
        <v>1659</v>
      </c>
      <c r="FA298" s="90" t="s">
        <v>1659</v>
      </c>
      <c r="FB298" s="90" t="s">
        <v>1659</v>
      </c>
      <c r="FC298" s="90" t="s">
        <v>1659</v>
      </c>
      <c r="FD298" s="90" t="s">
        <v>1659</v>
      </c>
      <c r="FE298" s="90" t="s">
        <v>1659</v>
      </c>
      <c r="FF298" s="90" t="s">
        <v>1659</v>
      </c>
    </row>
    <row r="299" spans="1:162" s="38" customFormat="1" ht="25.05" hidden="1" customHeight="1" x14ac:dyDescent="0.4">
      <c r="A299" s="66" t="s">
        <v>1233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659</v>
      </c>
      <c r="EF299" s="90"/>
      <c r="EG299" s="90" t="s">
        <v>1659</v>
      </c>
      <c r="EH299" s="90" t="s">
        <v>1659</v>
      </c>
      <c r="EI299" s="90" t="s">
        <v>1659</v>
      </c>
      <c r="EJ299" s="90" t="s">
        <v>1659</v>
      </c>
      <c r="EK299" s="90" t="s">
        <v>1659</v>
      </c>
      <c r="EL299" s="90" t="s">
        <v>1659</v>
      </c>
      <c r="EM299" s="90" t="s">
        <v>1659</v>
      </c>
      <c r="EN299" s="90" t="s">
        <v>1659</v>
      </c>
      <c r="EO299" s="90" t="s">
        <v>1659</v>
      </c>
      <c r="EP299" s="90" t="s">
        <v>1659</v>
      </c>
      <c r="EQ299" s="90" t="s">
        <v>1659</v>
      </c>
      <c r="ER299" s="90" t="s">
        <v>1659</v>
      </c>
      <c r="ES299" s="90" t="s">
        <v>1659</v>
      </c>
      <c r="ET299" s="90" t="s">
        <v>1659</v>
      </c>
      <c r="EU299" s="90" t="s">
        <v>1659</v>
      </c>
      <c r="EV299" s="90" t="s">
        <v>1659</v>
      </c>
      <c r="EW299" s="90" t="s">
        <v>1659</v>
      </c>
      <c r="EX299" s="90" t="s">
        <v>1659</v>
      </c>
      <c r="EY299" s="90" t="s">
        <v>1659</v>
      </c>
      <c r="EZ299" s="90" t="s">
        <v>1659</v>
      </c>
      <c r="FA299" s="90" t="s">
        <v>1659</v>
      </c>
      <c r="FB299" s="90" t="s">
        <v>1659</v>
      </c>
      <c r="FC299" s="90" t="s">
        <v>1659</v>
      </c>
      <c r="FD299" s="90" t="s">
        <v>1659</v>
      </c>
      <c r="FE299" s="90" t="s">
        <v>1659</v>
      </c>
      <c r="FF299" s="90" t="s">
        <v>1659</v>
      </c>
    </row>
    <row r="300" spans="1:162" s="38" customFormat="1" ht="25.05" hidden="1" customHeight="1" x14ac:dyDescent="0.4">
      <c r="A300" s="66" t="s">
        <v>1234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3572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659</v>
      </c>
      <c r="EF300" s="90"/>
      <c r="EG300" s="90" t="s">
        <v>1659</v>
      </c>
      <c r="EH300" s="90" t="s">
        <v>1659</v>
      </c>
      <c r="EI300" s="90" t="s">
        <v>1659</v>
      </c>
      <c r="EJ300" s="90" t="s">
        <v>1659</v>
      </c>
      <c r="EK300" s="90" t="s">
        <v>1659</v>
      </c>
      <c r="EL300" s="90" t="s">
        <v>1659</v>
      </c>
      <c r="EM300" s="90" t="s">
        <v>1659</v>
      </c>
      <c r="EN300" s="90" t="s">
        <v>1659</v>
      </c>
      <c r="EO300" s="90" t="s">
        <v>1659</v>
      </c>
      <c r="EP300" s="90" t="s">
        <v>1659</v>
      </c>
      <c r="EQ300" s="90" t="s">
        <v>1659</v>
      </c>
      <c r="ER300" s="90" t="s">
        <v>1659</v>
      </c>
      <c r="ES300" s="90" t="s">
        <v>1659</v>
      </c>
      <c r="ET300" s="90" t="s">
        <v>1659</v>
      </c>
      <c r="EU300" s="90" t="s">
        <v>1659</v>
      </c>
      <c r="EV300" s="90" t="s">
        <v>1659</v>
      </c>
      <c r="EW300" s="90" t="s">
        <v>1659</v>
      </c>
      <c r="EX300" s="90" t="s">
        <v>1659</v>
      </c>
      <c r="EY300" s="90" t="s">
        <v>1659</v>
      </c>
      <c r="EZ300" s="90" t="s">
        <v>1659</v>
      </c>
      <c r="FA300" s="90" t="s">
        <v>1659</v>
      </c>
      <c r="FB300" s="90" t="s">
        <v>1659</v>
      </c>
      <c r="FC300" s="90" t="s">
        <v>1659</v>
      </c>
      <c r="FD300" s="90" t="s">
        <v>1659</v>
      </c>
      <c r="FE300" s="90" t="s">
        <v>1659</v>
      </c>
      <c r="FF300" s="90" t="s">
        <v>1659</v>
      </c>
    </row>
    <row r="301" spans="1:162" s="38" customFormat="1" ht="25.05" hidden="1" customHeight="1" x14ac:dyDescent="0.4">
      <c r="A301" s="66" t="s">
        <v>1235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3573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659</v>
      </c>
      <c r="EF301" s="90"/>
      <c r="EG301" s="90" t="s">
        <v>1659</v>
      </c>
      <c r="EH301" s="90" t="s">
        <v>1659</v>
      </c>
      <c r="EI301" s="90" t="s">
        <v>1659</v>
      </c>
      <c r="EJ301" s="90" t="s">
        <v>1659</v>
      </c>
      <c r="EK301" s="90" t="s">
        <v>1659</v>
      </c>
      <c r="EL301" s="90" t="s">
        <v>1659</v>
      </c>
      <c r="EM301" s="90" t="s">
        <v>1659</v>
      </c>
      <c r="EN301" s="90" t="s">
        <v>1659</v>
      </c>
      <c r="EO301" s="90" t="s">
        <v>1659</v>
      </c>
      <c r="EP301" s="90" t="s">
        <v>1659</v>
      </c>
      <c r="EQ301" s="90" t="s">
        <v>1659</v>
      </c>
      <c r="ER301" s="90" t="s">
        <v>1659</v>
      </c>
      <c r="ES301" s="90" t="s">
        <v>1659</v>
      </c>
      <c r="ET301" s="90" t="s">
        <v>1659</v>
      </c>
      <c r="EU301" s="90" t="s">
        <v>1659</v>
      </c>
      <c r="EV301" s="90" t="s">
        <v>1659</v>
      </c>
      <c r="EW301" s="90" t="s">
        <v>1659</v>
      </c>
      <c r="EX301" s="90" t="s">
        <v>1659</v>
      </c>
      <c r="EY301" s="90" t="s">
        <v>1659</v>
      </c>
      <c r="EZ301" s="90" t="s">
        <v>1659</v>
      </c>
      <c r="FA301" s="90" t="s">
        <v>1659</v>
      </c>
      <c r="FB301" s="90" t="s">
        <v>1659</v>
      </c>
      <c r="FC301" s="90" t="s">
        <v>1659</v>
      </c>
      <c r="FD301" s="90" t="s">
        <v>1659</v>
      </c>
      <c r="FE301" s="90" t="s">
        <v>1659</v>
      </c>
      <c r="FF301" s="90" t="s">
        <v>1659</v>
      </c>
    </row>
    <row r="302" spans="1:162" s="38" customFormat="1" ht="25.05" hidden="1" customHeight="1" x14ac:dyDescent="0.4">
      <c r="A302" s="66" t="s">
        <v>1236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3574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659</v>
      </c>
      <c r="EF302" s="90"/>
      <c r="EG302" s="90" t="s">
        <v>1659</v>
      </c>
      <c r="EH302" s="90" t="s">
        <v>1659</v>
      </c>
      <c r="EI302" s="90" t="s">
        <v>1659</v>
      </c>
      <c r="EJ302" s="90" t="s">
        <v>1659</v>
      </c>
      <c r="EK302" s="90" t="s">
        <v>1659</v>
      </c>
      <c r="EL302" s="90" t="s">
        <v>1659</v>
      </c>
      <c r="EM302" s="90" t="s">
        <v>1659</v>
      </c>
      <c r="EN302" s="90" t="s">
        <v>1659</v>
      </c>
      <c r="EO302" s="90" t="s">
        <v>1659</v>
      </c>
      <c r="EP302" s="90" t="s">
        <v>1659</v>
      </c>
      <c r="EQ302" s="90" t="s">
        <v>1659</v>
      </c>
      <c r="ER302" s="90" t="s">
        <v>1659</v>
      </c>
      <c r="ES302" s="90" t="s">
        <v>1659</v>
      </c>
      <c r="ET302" s="90" t="s">
        <v>1659</v>
      </c>
      <c r="EU302" s="90" t="s">
        <v>1659</v>
      </c>
      <c r="EV302" s="90" t="s">
        <v>1659</v>
      </c>
      <c r="EW302" s="90" t="s">
        <v>1659</v>
      </c>
      <c r="EX302" s="90" t="s">
        <v>1659</v>
      </c>
      <c r="EY302" s="90" t="s">
        <v>1659</v>
      </c>
      <c r="EZ302" s="90" t="s">
        <v>1659</v>
      </c>
      <c r="FA302" s="90" t="s">
        <v>1659</v>
      </c>
      <c r="FB302" s="90" t="s">
        <v>1659</v>
      </c>
      <c r="FC302" s="90" t="s">
        <v>1659</v>
      </c>
      <c r="FD302" s="90" t="s">
        <v>1659</v>
      </c>
      <c r="FE302" s="90" t="s">
        <v>1659</v>
      </c>
      <c r="FF302" s="90" t="s">
        <v>1659</v>
      </c>
    </row>
    <row r="303" spans="1:162" s="38" customFormat="1" ht="25.05" hidden="1" customHeight="1" x14ac:dyDescent="0.4">
      <c r="A303" s="66" t="s">
        <v>1237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2274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659</v>
      </c>
      <c r="EF303" s="90"/>
      <c r="EG303" s="90" t="s">
        <v>1659</v>
      </c>
      <c r="EH303" s="90" t="s">
        <v>1659</v>
      </c>
      <c r="EI303" s="90" t="s">
        <v>1659</v>
      </c>
      <c r="EJ303" s="90" t="s">
        <v>1659</v>
      </c>
      <c r="EK303" s="90" t="s">
        <v>1659</v>
      </c>
      <c r="EL303" s="90" t="s">
        <v>1659</v>
      </c>
      <c r="EM303" s="90" t="s">
        <v>1659</v>
      </c>
      <c r="EN303" s="90" t="s">
        <v>1659</v>
      </c>
      <c r="EO303" s="90" t="s">
        <v>1659</v>
      </c>
      <c r="EP303" s="90" t="s">
        <v>1659</v>
      </c>
      <c r="EQ303" s="90" t="s">
        <v>1659</v>
      </c>
      <c r="ER303" s="90" t="s">
        <v>1659</v>
      </c>
      <c r="ES303" s="90" t="s">
        <v>1659</v>
      </c>
      <c r="ET303" s="90" t="s">
        <v>1659</v>
      </c>
      <c r="EU303" s="90" t="s">
        <v>1659</v>
      </c>
      <c r="EV303" s="90" t="s">
        <v>1659</v>
      </c>
      <c r="EW303" s="90" t="s">
        <v>1659</v>
      </c>
      <c r="EX303" s="90" t="s">
        <v>1659</v>
      </c>
      <c r="EY303" s="90" t="s">
        <v>1659</v>
      </c>
      <c r="EZ303" s="90" t="s">
        <v>1659</v>
      </c>
      <c r="FA303" s="90" t="s">
        <v>1659</v>
      </c>
      <c r="FB303" s="90" t="s">
        <v>1659</v>
      </c>
      <c r="FC303" s="90" t="s">
        <v>1659</v>
      </c>
      <c r="FD303" s="90" t="s">
        <v>1659</v>
      </c>
      <c r="FE303" s="90" t="s">
        <v>1659</v>
      </c>
      <c r="FF303" s="90" t="s">
        <v>1659</v>
      </c>
    </row>
    <row r="304" spans="1:162" s="38" customFormat="1" ht="25.05" hidden="1" customHeight="1" x14ac:dyDescent="0.4">
      <c r="A304" s="62" t="s">
        <v>1238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3575</v>
      </c>
      <c r="U304" s="90"/>
      <c r="V304" s="90"/>
      <c r="W304" s="90"/>
      <c r="X304" s="90"/>
      <c r="Y304" s="90" t="s">
        <v>3576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3577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3893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659</v>
      </c>
      <c r="EF304" s="90"/>
      <c r="EG304" s="90" t="s">
        <v>1659</v>
      </c>
      <c r="EH304" s="90" t="s">
        <v>1659</v>
      </c>
      <c r="EI304" s="90" t="s">
        <v>1659</v>
      </c>
      <c r="EJ304" s="90" t="s">
        <v>1659</v>
      </c>
      <c r="EK304" s="90" t="s">
        <v>1659</v>
      </c>
      <c r="EL304" s="90" t="s">
        <v>1659</v>
      </c>
      <c r="EM304" s="90" t="s">
        <v>1659</v>
      </c>
      <c r="EN304" s="90" t="s">
        <v>1659</v>
      </c>
      <c r="EO304" s="90" t="s">
        <v>1659</v>
      </c>
      <c r="EP304" s="90" t="s">
        <v>1659</v>
      </c>
      <c r="EQ304" s="90" t="s">
        <v>1659</v>
      </c>
      <c r="ER304" s="90" t="s">
        <v>1659</v>
      </c>
      <c r="ES304" s="90" t="s">
        <v>1659</v>
      </c>
      <c r="ET304" s="90" t="s">
        <v>1659</v>
      </c>
      <c r="EU304" s="90" t="s">
        <v>1659</v>
      </c>
      <c r="EV304" s="90" t="s">
        <v>1659</v>
      </c>
      <c r="EW304" s="90" t="s">
        <v>1659</v>
      </c>
      <c r="EX304" s="90" t="s">
        <v>1659</v>
      </c>
      <c r="EY304" s="90" t="s">
        <v>1659</v>
      </c>
      <c r="EZ304" s="90" t="s">
        <v>1659</v>
      </c>
      <c r="FA304" s="90" t="s">
        <v>1659</v>
      </c>
      <c r="FB304" s="90" t="s">
        <v>1659</v>
      </c>
      <c r="FC304" s="90" t="s">
        <v>1659</v>
      </c>
      <c r="FD304" s="90" t="s">
        <v>1659</v>
      </c>
      <c r="FE304" s="90" t="s">
        <v>1659</v>
      </c>
      <c r="FF304" s="90" t="s">
        <v>1659</v>
      </c>
    </row>
    <row r="305" spans="1:162" s="38" customFormat="1" ht="25.05" hidden="1" customHeight="1" x14ac:dyDescent="0.4">
      <c r="A305" s="62" t="s">
        <v>1239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659</v>
      </c>
      <c r="EF305" s="90"/>
      <c r="EG305" s="90" t="s">
        <v>1659</v>
      </c>
      <c r="EH305" s="90" t="s">
        <v>1659</v>
      </c>
      <c r="EI305" s="90" t="s">
        <v>1659</v>
      </c>
      <c r="EJ305" s="90" t="s">
        <v>1659</v>
      </c>
      <c r="EK305" s="90" t="s">
        <v>1659</v>
      </c>
      <c r="EL305" s="90" t="s">
        <v>1659</v>
      </c>
      <c r="EM305" s="90" t="s">
        <v>1659</v>
      </c>
      <c r="EN305" s="90" t="s">
        <v>1659</v>
      </c>
      <c r="EO305" s="90" t="s">
        <v>1659</v>
      </c>
      <c r="EP305" s="90" t="s">
        <v>1659</v>
      </c>
      <c r="EQ305" s="90" t="s">
        <v>1659</v>
      </c>
      <c r="ER305" s="90" t="s">
        <v>1659</v>
      </c>
      <c r="ES305" s="90" t="s">
        <v>1659</v>
      </c>
      <c r="ET305" s="90" t="s">
        <v>1659</v>
      </c>
      <c r="EU305" s="90" t="s">
        <v>1659</v>
      </c>
      <c r="EV305" s="90" t="s">
        <v>1659</v>
      </c>
      <c r="EW305" s="90" t="s">
        <v>1659</v>
      </c>
      <c r="EX305" s="90" t="s">
        <v>1659</v>
      </c>
      <c r="EY305" s="90" t="s">
        <v>1659</v>
      </c>
      <c r="EZ305" s="90" t="s">
        <v>1659</v>
      </c>
      <c r="FA305" s="90" t="s">
        <v>1659</v>
      </c>
      <c r="FB305" s="90" t="s">
        <v>1659</v>
      </c>
      <c r="FC305" s="90" t="s">
        <v>1659</v>
      </c>
      <c r="FD305" s="90" t="s">
        <v>1659</v>
      </c>
      <c r="FE305" s="90" t="s">
        <v>1659</v>
      </c>
      <c r="FF305" s="90" t="s">
        <v>1659</v>
      </c>
    </row>
    <row r="306" spans="1:162" s="38" customFormat="1" ht="25.05" hidden="1" customHeight="1" x14ac:dyDescent="0.4">
      <c r="A306" s="62" t="s">
        <v>1240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3578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659</v>
      </c>
      <c r="EF306" s="90"/>
      <c r="EG306" s="90" t="s">
        <v>1659</v>
      </c>
      <c r="EH306" s="90" t="s">
        <v>1659</v>
      </c>
      <c r="EI306" s="90" t="s">
        <v>1659</v>
      </c>
      <c r="EJ306" s="90" t="s">
        <v>1659</v>
      </c>
      <c r="EK306" s="90" t="s">
        <v>1659</v>
      </c>
      <c r="EL306" s="90" t="s">
        <v>1659</v>
      </c>
      <c r="EM306" s="90" t="s">
        <v>1659</v>
      </c>
      <c r="EN306" s="90" t="s">
        <v>1659</v>
      </c>
      <c r="EO306" s="90" t="s">
        <v>1659</v>
      </c>
      <c r="EP306" s="90" t="s">
        <v>1659</v>
      </c>
      <c r="EQ306" s="90" t="s">
        <v>1659</v>
      </c>
      <c r="ER306" s="90" t="s">
        <v>1659</v>
      </c>
      <c r="ES306" s="90" t="s">
        <v>1659</v>
      </c>
      <c r="ET306" s="90" t="s">
        <v>1659</v>
      </c>
      <c r="EU306" s="90" t="s">
        <v>1659</v>
      </c>
      <c r="EV306" s="90" t="s">
        <v>1659</v>
      </c>
      <c r="EW306" s="90" t="s">
        <v>1659</v>
      </c>
      <c r="EX306" s="90" t="s">
        <v>1659</v>
      </c>
      <c r="EY306" s="90" t="s">
        <v>1659</v>
      </c>
      <c r="EZ306" s="90" t="s">
        <v>1659</v>
      </c>
      <c r="FA306" s="90" t="s">
        <v>1659</v>
      </c>
      <c r="FB306" s="90" t="s">
        <v>1659</v>
      </c>
      <c r="FC306" s="90" t="s">
        <v>1659</v>
      </c>
      <c r="FD306" s="90" t="s">
        <v>1659</v>
      </c>
      <c r="FE306" s="90" t="s">
        <v>1659</v>
      </c>
      <c r="FF306" s="90" t="s">
        <v>1659</v>
      </c>
    </row>
    <row r="307" spans="1:162" s="38" customFormat="1" ht="25.05" hidden="1" customHeight="1" x14ac:dyDescent="0.4">
      <c r="A307" s="62" t="s">
        <v>1241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3579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3580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3581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659</v>
      </c>
      <c r="EF307" s="90"/>
      <c r="EG307" s="90" t="s">
        <v>1659</v>
      </c>
      <c r="EH307" s="90" t="s">
        <v>1659</v>
      </c>
      <c r="EI307" s="90" t="s">
        <v>1659</v>
      </c>
      <c r="EJ307" s="90" t="s">
        <v>1659</v>
      </c>
      <c r="EK307" s="90" t="s">
        <v>1659</v>
      </c>
      <c r="EL307" s="90" t="s">
        <v>1659</v>
      </c>
      <c r="EM307" s="90" t="s">
        <v>1659</v>
      </c>
      <c r="EN307" s="90" t="s">
        <v>1659</v>
      </c>
      <c r="EO307" s="90" t="s">
        <v>1659</v>
      </c>
      <c r="EP307" s="90" t="s">
        <v>1659</v>
      </c>
      <c r="EQ307" s="90" t="s">
        <v>1659</v>
      </c>
      <c r="ER307" s="90" t="s">
        <v>1659</v>
      </c>
      <c r="ES307" s="90" t="s">
        <v>1659</v>
      </c>
      <c r="ET307" s="90" t="s">
        <v>1659</v>
      </c>
      <c r="EU307" s="90" t="s">
        <v>1659</v>
      </c>
      <c r="EV307" s="90" t="s">
        <v>1659</v>
      </c>
      <c r="EW307" s="90" t="s">
        <v>1659</v>
      </c>
      <c r="EX307" s="90" t="s">
        <v>1659</v>
      </c>
      <c r="EY307" s="90" t="s">
        <v>1659</v>
      </c>
      <c r="EZ307" s="90" t="s">
        <v>1659</v>
      </c>
      <c r="FA307" s="90" t="s">
        <v>1659</v>
      </c>
      <c r="FB307" s="90" t="s">
        <v>1659</v>
      </c>
      <c r="FC307" s="90" t="s">
        <v>1659</v>
      </c>
      <c r="FD307" s="90" t="s">
        <v>1659</v>
      </c>
      <c r="FE307" s="90" t="s">
        <v>1659</v>
      </c>
      <c r="FF307" s="90" t="s">
        <v>1659</v>
      </c>
    </row>
    <row r="308" spans="1:162" s="38" customFormat="1" ht="25.05" hidden="1" customHeight="1" x14ac:dyDescent="0.4">
      <c r="A308" s="62" t="s">
        <v>1242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659</v>
      </c>
      <c r="EF308" s="90"/>
      <c r="EG308" s="90" t="s">
        <v>1659</v>
      </c>
      <c r="EH308" s="90" t="s">
        <v>1659</v>
      </c>
      <c r="EI308" s="90" t="s">
        <v>1659</v>
      </c>
      <c r="EJ308" s="90" t="s">
        <v>1659</v>
      </c>
      <c r="EK308" s="90" t="s">
        <v>1659</v>
      </c>
      <c r="EL308" s="90" t="s">
        <v>1659</v>
      </c>
      <c r="EM308" s="90" t="s">
        <v>1659</v>
      </c>
      <c r="EN308" s="90" t="s">
        <v>1659</v>
      </c>
      <c r="EO308" s="90" t="s">
        <v>1659</v>
      </c>
      <c r="EP308" s="90" t="s">
        <v>1659</v>
      </c>
      <c r="EQ308" s="90" t="s">
        <v>1659</v>
      </c>
      <c r="ER308" s="90" t="s">
        <v>1659</v>
      </c>
      <c r="ES308" s="90" t="s">
        <v>1659</v>
      </c>
      <c r="ET308" s="90" t="s">
        <v>1659</v>
      </c>
      <c r="EU308" s="90" t="s">
        <v>1659</v>
      </c>
      <c r="EV308" s="90" t="s">
        <v>1659</v>
      </c>
      <c r="EW308" s="90" t="s">
        <v>1659</v>
      </c>
      <c r="EX308" s="90" t="s">
        <v>1659</v>
      </c>
      <c r="EY308" s="90" t="s">
        <v>1659</v>
      </c>
      <c r="EZ308" s="90" t="s">
        <v>1659</v>
      </c>
      <c r="FA308" s="90" t="s">
        <v>1659</v>
      </c>
      <c r="FB308" s="90" t="s">
        <v>1659</v>
      </c>
      <c r="FC308" s="90" t="s">
        <v>1659</v>
      </c>
      <c r="FD308" s="90" t="s">
        <v>1659</v>
      </c>
      <c r="FE308" s="90" t="s">
        <v>1659</v>
      </c>
      <c r="FF308" s="90" t="s">
        <v>1659</v>
      </c>
    </row>
    <row r="309" spans="1:162" s="38" customFormat="1" ht="25.05" hidden="1" customHeight="1" x14ac:dyDescent="0.4">
      <c r="A309" s="62" t="s">
        <v>1243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659</v>
      </c>
      <c r="EF309" s="90"/>
      <c r="EG309" s="90" t="s">
        <v>1659</v>
      </c>
      <c r="EH309" s="90" t="s">
        <v>1659</v>
      </c>
      <c r="EI309" s="90" t="s">
        <v>1659</v>
      </c>
      <c r="EJ309" s="90" t="s">
        <v>1659</v>
      </c>
      <c r="EK309" s="90" t="s">
        <v>1659</v>
      </c>
      <c r="EL309" s="90" t="s">
        <v>1659</v>
      </c>
      <c r="EM309" s="90" t="s">
        <v>1659</v>
      </c>
      <c r="EN309" s="90" t="s">
        <v>1659</v>
      </c>
      <c r="EO309" s="90" t="s">
        <v>1659</v>
      </c>
      <c r="EP309" s="90" t="s">
        <v>1659</v>
      </c>
      <c r="EQ309" s="90" t="s">
        <v>1659</v>
      </c>
      <c r="ER309" s="90" t="s">
        <v>1659</v>
      </c>
      <c r="ES309" s="90" t="s">
        <v>1659</v>
      </c>
      <c r="ET309" s="90" t="s">
        <v>1659</v>
      </c>
      <c r="EU309" s="90" t="s">
        <v>1659</v>
      </c>
      <c r="EV309" s="90" t="s">
        <v>1659</v>
      </c>
      <c r="EW309" s="90" t="s">
        <v>1659</v>
      </c>
      <c r="EX309" s="90" t="s">
        <v>1659</v>
      </c>
      <c r="EY309" s="90" t="s">
        <v>1659</v>
      </c>
      <c r="EZ309" s="90" t="s">
        <v>1659</v>
      </c>
      <c r="FA309" s="90" t="s">
        <v>1659</v>
      </c>
      <c r="FB309" s="90" t="s">
        <v>1659</v>
      </c>
      <c r="FC309" s="90" t="s">
        <v>1659</v>
      </c>
      <c r="FD309" s="90" t="s">
        <v>1659</v>
      </c>
      <c r="FE309" s="90" t="s">
        <v>1659</v>
      </c>
      <c r="FF309" s="90" t="s">
        <v>1659</v>
      </c>
    </row>
    <row r="310" spans="1:162" s="38" customFormat="1" ht="25.05" hidden="1" customHeight="1" x14ac:dyDescent="0.4">
      <c r="A310" s="62" t="s">
        <v>1244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3582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659</v>
      </c>
      <c r="EF310" s="90"/>
      <c r="EG310" s="90" t="s">
        <v>1659</v>
      </c>
      <c r="EH310" s="90" t="s">
        <v>1659</v>
      </c>
      <c r="EI310" s="90" t="s">
        <v>1659</v>
      </c>
      <c r="EJ310" s="90" t="s">
        <v>1659</v>
      </c>
      <c r="EK310" s="90" t="s">
        <v>1659</v>
      </c>
      <c r="EL310" s="90" t="s">
        <v>1659</v>
      </c>
      <c r="EM310" s="90" t="s">
        <v>1659</v>
      </c>
      <c r="EN310" s="90" t="s">
        <v>1659</v>
      </c>
      <c r="EO310" s="90" t="s">
        <v>1659</v>
      </c>
      <c r="EP310" s="90" t="s">
        <v>1659</v>
      </c>
      <c r="EQ310" s="90" t="s">
        <v>1659</v>
      </c>
      <c r="ER310" s="90" t="s">
        <v>1659</v>
      </c>
      <c r="ES310" s="90" t="s">
        <v>1659</v>
      </c>
      <c r="ET310" s="90" t="s">
        <v>1659</v>
      </c>
      <c r="EU310" s="90" t="s">
        <v>1659</v>
      </c>
      <c r="EV310" s="90" t="s">
        <v>1659</v>
      </c>
      <c r="EW310" s="90" t="s">
        <v>1659</v>
      </c>
      <c r="EX310" s="90" t="s">
        <v>1659</v>
      </c>
      <c r="EY310" s="90" t="s">
        <v>1659</v>
      </c>
      <c r="EZ310" s="90" t="s">
        <v>1659</v>
      </c>
      <c r="FA310" s="90" t="s">
        <v>1659</v>
      </c>
      <c r="FB310" s="90" t="s">
        <v>1659</v>
      </c>
      <c r="FC310" s="90" t="s">
        <v>1659</v>
      </c>
      <c r="FD310" s="90" t="s">
        <v>1659</v>
      </c>
      <c r="FE310" s="90" t="s">
        <v>1659</v>
      </c>
      <c r="FF310" s="90" t="s">
        <v>1659</v>
      </c>
    </row>
    <row r="311" spans="1:162" s="38" customFormat="1" ht="25.05" hidden="1" customHeight="1" x14ac:dyDescent="0.4">
      <c r="A311" s="62" t="s">
        <v>1245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3583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659</v>
      </c>
      <c r="EF311" s="90"/>
      <c r="EG311" s="90" t="s">
        <v>1659</v>
      </c>
      <c r="EH311" s="90" t="s">
        <v>1659</v>
      </c>
      <c r="EI311" s="90" t="s">
        <v>1659</v>
      </c>
      <c r="EJ311" s="90" t="s">
        <v>1659</v>
      </c>
      <c r="EK311" s="90" t="s">
        <v>1659</v>
      </c>
      <c r="EL311" s="90" t="s">
        <v>1659</v>
      </c>
      <c r="EM311" s="90" t="s">
        <v>1659</v>
      </c>
      <c r="EN311" s="90" t="s">
        <v>1659</v>
      </c>
      <c r="EO311" s="90" t="s">
        <v>1659</v>
      </c>
      <c r="EP311" s="90" t="s">
        <v>1659</v>
      </c>
      <c r="EQ311" s="90" t="s">
        <v>1659</v>
      </c>
      <c r="ER311" s="90" t="s">
        <v>1659</v>
      </c>
      <c r="ES311" s="90" t="s">
        <v>1659</v>
      </c>
      <c r="ET311" s="90" t="s">
        <v>1659</v>
      </c>
      <c r="EU311" s="90" t="s">
        <v>1659</v>
      </c>
      <c r="EV311" s="90" t="s">
        <v>1659</v>
      </c>
      <c r="EW311" s="90" t="s">
        <v>1659</v>
      </c>
      <c r="EX311" s="90" t="s">
        <v>1659</v>
      </c>
      <c r="EY311" s="90" t="s">
        <v>1659</v>
      </c>
      <c r="EZ311" s="90" t="s">
        <v>1659</v>
      </c>
      <c r="FA311" s="90" t="s">
        <v>1659</v>
      </c>
      <c r="FB311" s="90" t="s">
        <v>1659</v>
      </c>
      <c r="FC311" s="90" t="s">
        <v>1659</v>
      </c>
      <c r="FD311" s="90" t="s">
        <v>1659</v>
      </c>
      <c r="FE311" s="90" t="s">
        <v>1659</v>
      </c>
      <c r="FF311" s="90" t="s">
        <v>1659</v>
      </c>
    </row>
    <row r="312" spans="1:162" s="38" customFormat="1" ht="25.05" hidden="1" customHeight="1" x14ac:dyDescent="0.4">
      <c r="A312" s="62" t="s">
        <v>1246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659</v>
      </c>
      <c r="EF312" s="90"/>
      <c r="EG312" s="90" t="s">
        <v>1659</v>
      </c>
      <c r="EH312" s="90" t="s">
        <v>1659</v>
      </c>
      <c r="EI312" s="90" t="s">
        <v>1659</v>
      </c>
      <c r="EJ312" s="90" t="s">
        <v>1659</v>
      </c>
      <c r="EK312" s="90" t="s">
        <v>1659</v>
      </c>
      <c r="EL312" s="90" t="s">
        <v>1659</v>
      </c>
      <c r="EM312" s="90" t="s">
        <v>1659</v>
      </c>
      <c r="EN312" s="90" t="s">
        <v>1659</v>
      </c>
      <c r="EO312" s="90" t="s">
        <v>1659</v>
      </c>
      <c r="EP312" s="90" t="s">
        <v>1659</v>
      </c>
      <c r="EQ312" s="90" t="s">
        <v>1659</v>
      </c>
      <c r="ER312" s="90" t="s">
        <v>1659</v>
      </c>
      <c r="ES312" s="90" t="s">
        <v>1659</v>
      </c>
      <c r="ET312" s="90" t="s">
        <v>1659</v>
      </c>
      <c r="EU312" s="90" t="s">
        <v>1659</v>
      </c>
      <c r="EV312" s="90" t="s">
        <v>1659</v>
      </c>
      <c r="EW312" s="90" t="s">
        <v>1659</v>
      </c>
      <c r="EX312" s="90" t="s">
        <v>1659</v>
      </c>
      <c r="EY312" s="90" t="s">
        <v>1659</v>
      </c>
      <c r="EZ312" s="90" t="s">
        <v>1659</v>
      </c>
      <c r="FA312" s="90" t="s">
        <v>1659</v>
      </c>
      <c r="FB312" s="90" t="s">
        <v>1659</v>
      </c>
      <c r="FC312" s="90" t="s">
        <v>1659</v>
      </c>
      <c r="FD312" s="90" t="s">
        <v>1659</v>
      </c>
      <c r="FE312" s="90" t="s">
        <v>1659</v>
      </c>
      <c r="FF312" s="90" t="s">
        <v>1659</v>
      </c>
    </row>
    <row r="313" spans="1:162" s="38" customFormat="1" ht="25.05" hidden="1" customHeight="1" x14ac:dyDescent="0.4">
      <c r="A313" s="62" t="s">
        <v>1247</v>
      </c>
      <c r="B313" s="90"/>
      <c r="C313" s="90"/>
      <c r="D313" s="90"/>
      <c r="E313" s="90"/>
      <c r="F313" s="90" t="s">
        <v>3584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659</v>
      </c>
      <c r="EF313" s="90"/>
      <c r="EG313" s="90" t="s">
        <v>1659</v>
      </c>
      <c r="EH313" s="90" t="s">
        <v>1659</v>
      </c>
      <c r="EI313" s="90" t="s">
        <v>1659</v>
      </c>
      <c r="EJ313" s="90" t="s">
        <v>1659</v>
      </c>
      <c r="EK313" s="90" t="s">
        <v>1659</v>
      </c>
      <c r="EL313" s="90" t="s">
        <v>1659</v>
      </c>
      <c r="EM313" s="90" t="s">
        <v>1659</v>
      </c>
      <c r="EN313" s="90" t="s">
        <v>1659</v>
      </c>
      <c r="EO313" s="90" t="s">
        <v>1659</v>
      </c>
      <c r="EP313" s="90" t="s">
        <v>1659</v>
      </c>
      <c r="EQ313" s="90" t="s">
        <v>1659</v>
      </c>
      <c r="ER313" s="90" t="s">
        <v>1659</v>
      </c>
      <c r="ES313" s="90" t="s">
        <v>1659</v>
      </c>
      <c r="ET313" s="90" t="s">
        <v>1659</v>
      </c>
      <c r="EU313" s="90" t="s">
        <v>1659</v>
      </c>
      <c r="EV313" s="90" t="s">
        <v>1659</v>
      </c>
      <c r="EW313" s="90" t="s">
        <v>1659</v>
      </c>
      <c r="EX313" s="90" t="s">
        <v>1659</v>
      </c>
      <c r="EY313" s="90" t="s">
        <v>1659</v>
      </c>
      <c r="EZ313" s="90" t="s">
        <v>1659</v>
      </c>
      <c r="FA313" s="90" t="s">
        <v>1659</v>
      </c>
      <c r="FB313" s="90" t="s">
        <v>1659</v>
      </c>
      <c r="FC313" s="90" t="s">
        <v>1659</v>
      </c>
      <c r="FD313" s="90" t="s">
        <v>1659</v>
      </c>
      <c r="FE313" s="90" t="s">
        <v>1659</v>
      </c>
      <c r="FF313" s="90" t="s">
        <v>1659</v>
      </c>
    </row>
    <row r="314" spans="1:162" s="38" customFormat="1" ht="25.05" hidden="1" customHeight="1" x14ac:dyDescent="0.4">
      <c r="A314" s="62" t="s">
        <v>1248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659</v>
      </c>
      <c r="EF314" s="90"/>
      <c r="EG314" s="90" t="s">
        <v>1659</v>
      </c>
      <c r="EH314" s="90" t="s">
        <v>1659</v>
      </c>
      <c r="EI314" s="90" t="s">
        <v>1659</v>
      </c>
      <c r="EJ314" s="90" t="s">
        <v>1659</v>
      </c>
      <c r="EK314" s="90" t="s">
        <v>1659</v>
      </c>
      <c r="EL314" s="90" t="s">
        <v>1659</v>
      </c>
      <c r="EM314" s="90" t="s">
        <v>1659</v>
      </c>
      <c r="EN314" s="90" t="s">
        <v>1659</v>
      </c>
      <c r="EO314" s="90" t="s">
        <v>1659</v>
      </c>
      <c r="EP314" s="90" t="s">
        <v>1659</v>
      </c>
      <c r="EQ314" s="90" t="s">
        <v>1659</v>
      </c>
      <c r="ER314" s="90" t="s">
        <v>1659</v>
      </c>
      <c r="ES314" s="90" t="s">
        <v>1659</v>
      </c>
      <c r="ET314" s="90" t="s">
        <v>1659</v>
      </c>
      <c r="EU314" s="90" t="s">
        <v>1659</v>
      </c>
      <c r="EV314" s="90" t="s">
        <v>1659</v>
      </c>
      <c r="EW314" s="90" t="s">
        <v>1659</v>
      </c>
      <c r="EX314" s="90" t="s">
        <v>1659</v>
      </c>
      <c r="EY314" s="90" t="s">
        <v>1659</v>
      </c>
      <c r="EZ314" s="90" t="s">
        <v>1659</v>
      </c>
      <c r="FA314" s="90" t="s">
        <v>1659</v>
      </c>
      <c r="FB314" s="90" t="s">
        <v>1659</v>
      </c>
      <c r="FC314" s="90" t="s">
        <v>1659</v>
      </c>
      <c r="FD314" s="90" t="s">
        <v>1659</v>
      </c>
      <c r="FE314" s="90" t="s">
        <v>1659</v>
      </c>
      <c r="FF314" s="90" t="s">
        <v>1659</v>
      </c>
    </row>
    <row r="315" spans="1:162" s="38" customFormat="1" ht="25.05" hidden="1" customHeight="1" x14ac:dyDescent="0.4">
      <c r="A315" s="62" t="s">
        <v>1249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3585</v>
      </c>
      <c r="P315" s="90"/>
      <c r="Q315" s="90"/>
      <c r="R315" s="90"/>
      <c r="S315" s="90"/>
      <c r="T315" s="90"/>
      <c r="U315" s="90"/>
      <c r="V315" s="90"/>
      <c r="W315" s="90"/>
      <c r="X315" s="90" t="s">
        <v>3586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3587</v>
      </c>
      <c r="AK315" s="79" t="s">
        <v>3588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659</v>
      </c>
      <c r="EF315" s="90"/>
      <c r="EG315" s="90" t="s">
        <v>1659</v>
      </c>
      <c r="EH315" s="90" t="s">
        <v>1659</v>
      </c>
      <c r="EI315" s="90" t="s">
        <v>1659</v>
      </c>
      <c r="EJ315" s="90" t="s">
        <v>1659</v>
      </c>
      <c r="EK315" s="90" t="s">
        <v>1659</v>
      </c>
      <c r="EL315" s="90" t="s">
        <v>1659</v>
      </c>
      <c r="EM315" s="90" t="s">
        <v>1659</v>
      </c>
      <c r="EN315" s="90" t="s">
        <v>1659</v>
      </c>
      <c r="EO315" s="90" t="s">
        <v>1659</v>
      </c>
      <c r="EP315" s="90" t="s">
        <v>1659</v>
      </c>
      <c r="EQ315" s="90" t="s">
        <v>1659</v>
      </c>
      <c r="ER315" s="90" t="s">
        <v>1659</v>
      </c>
      <c r="ES315" s="90" t="s">
        <v>1659</v>
      </c>
      <c r="ET315" s="90" t="s">
        <v>1659</v>
      </c>
      <c r="EU315" s="90" t="s">
        <v>1659</v>
      </c>
      <c r="EV315" s="90" t="s">
        <v>1659</v>
      </c>
      <c r="EW315" s="90" t="s">
        <v>1659</v>
      </c>
      <c r="EX315" s="90" t="s">
        <v>1659</v>
      </c>
      <c r="EY315" s="90" t="s">
        <v>1659</v>
      </c>
      <c r="EZ315" s="90" t="s">
        <v>1659</v>
      </c>
      <c r="FA315" s="90" t="s">
        <v>1659</v>
      </c>
      <c r="FB315" s="90" t="s">
        <v>1659</v>
      </c>
      <c r="FC315" s="90" t="s">
        <v>1659</v>
      </c>
      <c r="FD315" s="90" t="s">
        <v>1659</v>
      </c>
      <c r="FE315" s="90" t="s">
        <v>1659</v>
      </c>
      <c r="FF315" s="90" t="s">
        <v>1659</v>
      </c>
    </row>
    <row r="316" spans="1:162" s="38" customFormat="1" ht="25.05" hidden="1" customHeight="1" x14ac:dyDescent="0.4">
      <c r="A316" s="62" t="s">
        <v>1250</v>
      </c>
      <c r="B316" s="79" t="s">
        <v>3589</v>
      </c>
      <c r="C316" s="69" t="s">
        <v>3590</v>
      </c>
      <c r="D316" s="90"/>
      <c r="E316" s="79" t="s">
        <v>3591</v>
      </c>
      <c r="F316" s="90"/>
      <c r="G316" s="67"/>
      <c r="H316" s="79" t="s">
        <v>3592</v>
      </c>
      <c r="I316" s="90"/>
      <c r="J316" s="90"/>
      <c r="K316" s="90"/>
      <c r="L316" s="90"/>
      <c r="M316" s="67"/>
      <c r="N316" s="90" t="s">
        <v>1680</v>
      </c>
      <c r="O316" s="90"/>
      <c r="P316" s="79" t="s">
        <v>3593</v>
      </c>
      <c r="Q316" s="79" t="s">
        <v>3594</v>
      </c>
      <c r="R316" s="79" t="s">
        <v>3595</v>
      </c>
      <c r="S316" s="67" t="s">
        <v>3596</v>
      </c>
      <c r="T316" s="69" t="s">
        <v>3597</v>
      </c>
      <c r="U316" s="67"/>
      <c r="V316" s="67"/>
      <c r="W316" s="67"/>
      <c r="X316" s="69" t="s">
        <v>3598</v>
      </c>
      <c r="Y316" s="67"/>
      <c r="Z316" s="62"/>
      <c r="AA316" s="90"/>
      <c r="AB316" s="67"/>
      <c r="AC316" s="69" t="s">
        <v>3599</v>
      </c>
      <c r="AD316" s="90"/>
      <c r="AE316" s="90" t="s">
        <v>3600</v>
      </c>
      <c r="AF316" s="90"/>
      <c r="AG316" s="67"/>
      <c r="AH316" s="69" t="s">
        <v>3601</v>
      </c>
      <c r="AI316" s="90"/>
      <c r="AJ316" s="69" t="s">
        <v>3602</v>
      </c>
      <c r="AK316" s="67"/>
      <c r="AL316" s="90"/>
      <c r="AM316" s="69" t="s">
        <v>3603</v>
      </c>
      <c r="AN316" s="90"/>
      <c r="AO316" s="90"/>
      <c r="AP316" s="90"/>
      <c r="AQ316" s="90"/>
      <c r="AR316" s="62"/>
      <c r="AS316" s="67"/>
      <c r="AT316" s="90"/>
      <c r="AU316" s="79" t="s">
        <v>3604</v>
      </c>
      <c r="AV316" s="69" t="s">
        <v>3605</v>
      </c>
      <c r="AW316" s="69" t="s">
        <v>3606</v>
      </c>
      <c r="AX316" s="67"/>
      <c r="AY316" s="90"/>
      <c r="AZ316" s="69" t="s">
        <v>3607</v>
      </c>
      <c r="BA316" s="67" t="s">
        <v>3608</v>
      </c>
      <c r="BB316" s="79" t="s">
        <v>3609</v>
      </c>
      <c r="BC316" s="69" t="s">
        <v>3610</v>
      </c>
      <c r="BD316" s="69" t="s">
        <v>3611</v>
      </c>
      <c r="BE316" s="90"/>
      <c r="BF316" s="90"/>
      <c r="BG316" s="90"/>
      <c r="BH316" s="67"/>
      <c r="BI316" s="90"/>
      <c r="BJ316" s="90"/>
      <c r="BK316" s="69" t="s">
        <v>3612</v>
      </c>
      <c r="BL316" s="69" t="s">
        <v>3613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3614</v>
      </c>
      <c r="DC316" s="90"/>
      <c r="DD316" s="90"/>
      <c r="DE316" s="67"/>
      <c r="DF316" s="90"/>
      <c r="DG316" s="90"/>
      <c r="DH316" s="69" t="s">
        <v>3615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659</v>
      </c>
      <c r="EF316" s="90"/>
      <c r="EG316" s="90" t="s">
        <v>1659</v>
      </c>
      <c r="EH316" s="90" t="s">
        <v>1659</v>
      </c>
      <c r="EI316" s="90" t="s">
        <v>1659</v>
      </c>
      <c r="EJ316" s="90" t="s">
        <v>1659</v>
      </c>
      <c r="EK316" s="90" t="s">
        <v>1659</v>
      </c>
      <c r="EL316" s="90" t="s">
        <v>1659</v>
      </c>
      <c r="EM316" s="90" t="s">
        <v>1659</v>
      </c>
      <c r="EN316" s="90" t="s">
        <v>1659</v>
      </c>
      <c r="EO316" s="90" t="s">
        <v>1659</v>
      </c>
      <c r="EP316" s="90" t="s">
        <v>1659</v>
      </c>
      <c r="EQ316" s="90" t="s">
        <v>1659</v>
      </c>
      <c r="ER316" s="90" t="s">
        <v>1659</v>
      </c>
      <c r="ES316" s="90" t="s">
        <v>1659</v>
      </c>
      <c r="ET316" s="90" t="s">
        <v>1659</v>
      </c>
      <c r="EU316" s="90" t="s">
        <v>1659</v>
      </c>
      <c r="EV316" s="90" t="s">
        <v>1659</v>
      </c>
      <c r="EW316" s="90" t="s">
        <v>1659</v>
      </c>
      <c r="EX316" s="90" t="s">
        <v>1659</v>
      </c>
      <c r="EY316" s="90" t="s">
        <v>1659</v>
      </c>
      <c r="EZ316" s="90" t="s">
        <v>1659</v>
      </c>
      <c r="FA316" s="90" t="s">
        <v>1659</v>
      </c>
      <c r="FB316" s="90" t="s">
        <v>1659</v>
      </c>
      <c r="FC316" s="90" t="s">
        <v>1659</v>
      </c>
      <c r="FD316" s="90" t="s">
        <v>1659</v>
      </c>
      <c r="FE316" s="90" t="s">
        <v>1659</v>
      </c>
      <c r="FF316" s="90" t="s">
        <v>1659</v>
      </c>
    </row>
    <row r="317" spans="1:162" s="38" customFormat="1" ht="25.05" hidden="1" customHeight="1" x14ac:dyDescent="0.4">
      <c r="A317" s="62" t="s">
        <v>1251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3616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3617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659</v>
      </c>
      <c r="EF317" s="90"/>
      <c r="EG317" s="90" t="s">
        <v>1659</v>
      </c>
      <c r="EH317" s="90" t="s">
        <v>1659</v>
      </c>
      <c r="EI317" s="90" t="s">
        <v>1659</v>
      </c>
      <c r="EJ317" s="90" t="s">
        <v>1659</v>
      </c>
      <c r="EK317" s="90" t="s">
        <v>1659</v>
      </c>
      <c r="EL317" s="90" t="s">
        <v>1659</v>
      </c>
      <c r="EM317" s="90" t="s">
        <v>1659</v>
      </c>
      <c r="EN317" s="90" t="s">
        <v>1659</v>
      </c>
      <c r="EO317" s="90" t="s">
        <v>1659</v>
      </c>
      <c r="EP317" s="90" t="s">
        <v>1659</v>
      </c>
      <c r="EQ317" s="90" t="s">
        <v>1659</v>
      </c>
      <c r="ER317" s="90" t="s">
        <v>1659</v>
      </c>
      <c r="ES317" s="90" t="s">
        <v>1659</v>
      </c>
      <c r="ET317" s="90" t="s">
        <v>1659</v>
      </c>
      <c r="EU317" s="90" t="s">
        <v>1659</v>
      </c>
      <c r="EV317" s="90" t="s">
        <v>1659</v>
      </c>
      <c r="EW317" s="90" t="s">
        <v>1659</v>
      </c>
      <c r="EX317" s="90" t="s">
        <v>1659</v>
      </c>
      <c r="EY317" s="90" t="s">
        <v>1659</v>
      </c>
      <c r="EZ317" s="90" t="s">
        <v>1659</v>
      </c>
      <c r="FA317" s="90" t="s">
        <v>1659</v>
      </c>
      <c r="FB317" s="90" t="s">
        <v>1659</v>
      </c>
      <c r="FC317" s="90" t="s">
        <v>1659</v>
      </c>
      <c r="FD317" s="90" t="s">
        <v>1659</v>
      </c>
      <c r="FE317" s="90" t="s">
        <v>1659</v>
      </c>
      <c r="FF317" s="90" t="s">
        <v>1659</v>
      </c>
    </row>
    <row r="318" spans="1:162" s="38" customFormat="1" ht="25.05" hidden="1" customHeight="1" x14ac:dyDescent="0.4">
      <c r="A318" s="62" t="s">
        <v>1252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3618</v>
      </c>
      <c r="W318" s="67"/>
      <c r="X318" s="67"/>
      <c r="Y318" s="67"/>
      <c r="Z318" s="62"/>
      <c r="AA318" s="67"/>
      <c r="AB318" s="69" t="s">
        <v>3619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659</v>
      </c>
      <c r="EF318" s="90"/>
      <c r="EG318" s="90" t="s">
        <v>1659</v>
      </c>
      <c r="EH318" s="90" t="s">
        <v>1659</v>
      </c>
      <c r="EI318" s="90" t="s">
        <v>1659</v>
      </c>
      <c r="EJ318" s="90" t="s">
        <v>1659</v>
      </c>
      <c r="EK318" s="90" t="s">
        <v>1659</v>
      </c>
      <c r="EL318" s="90" t="s">
        <v>1659</v>
      </c>
      <c r="EM318" s="90" t="s">
        <v>1659</v>
      </c>
      <c r="EN318" s="90" t="s">
        <v>1659</v>
      </c>
      <c r="EO318" s="90" t="s">
        <v>1659</v>
      </c>
      <c r="EP318" s="90" t="s">
        <v>1659</v>
      </c>
      <c r="EQ318" s="90" t="s">
        <v>1659</v>
      </c>
      <c r="ER318" s="90" t="s">
        <v>1659</v>
      </c>
      <c r="ES318" s="90" t="s">
        <v>1659</v>
      </c>
      <c r="ET318" s="90" t="s">
        <v>1659</v>
      </c>
      <c r="EU318" s="90" t="s">
        <v>1659</v>
      </c>
      <c r="EV318" s="90" t="s">
        <v>1659</v>
      </c>
      <c r="EW318" s="90" t="s">
        <v>1659</v>
      </c>
      <c r="EX318" s="90" t="s">
        <v>1659</v>
      </c>
      <c r="EY318" s="90" t="s">
        <v>1659</v>
      </c>
      <c r="EZ318" s="90" t="s">
        <v>1659</v>
      </c>
      <c r="FA318" s="90" t="s">
        <v>1659</v>
      </c>
      <c r="FB318" s="90" t="s">
        <v>1659</v>
      </c>
      <c r="FC318" s="90" t="s">
        <v>1659</v>
      </c>
      <c r="FD318" s="90" t="s">
        <v>1659</v>
      </c>
      <c r="FE318" s="90" t="s">
        <v>1659</v>
      </c>
      <c r="FF318" s="90" t="s">
        <v>1659</v>
      </c>
    </row>
    <row r="319" spans="1:162" s="38" customFormat="1" ht="25.05" hidden="1" customHeight="1" x14ac:dyDescent="0.4">
      <c r="A319" s="62" t="s">
        <v>1253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3620</v>
      </c>
      <c r="W319" s="69" t="s">
        <v>3621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3710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659</v>
      </c>
      <c r="EF319" s="90"/>
      <c r="EG319" s="90" t="s">
        <v>1659</v>
      </c>
      <c r="EH319" s="90" t="s">
        <v>1659</v>
      </c>
      <c r="EI319" s="90" t="s">
        <v>1659</v>
      </c>
      <c r="EJ319" s="90" t="s">
        <v>1659</v>
      </c>
      <c r="EK319" s="90" t="s">
        <v>1659</v>
      </c>
      <c r="EL319" s="90" t="s">
        <v>1659</v>
      </c>
      <c r="EM319" s="90" t="s">
        <v>1659</v>
      </c>
      <c r="EN319" s="90" t="s">
        <v>1659</v>
      </c>
      <c r="EO319" s="90" t="s">
        <v>1659</v>
      </c>
      <c r="EP319" s="90" t="s">
        <v>1659</v>
      </c>
      <c r="EQ319" s="90" t="s">
        <v>1659</v>
      </c>
      <c r="ER319" s="90" t="s">
        <v>1659</v>
      </c>
      <c r="ES319" s="90" t="s">
        <v>1659</v>
      </c>
      <c r="ET319" s="90" t="s">
        <v>1659</v>
      </c>
      <c r="EU319" s="90" t="s">
        <v>1659</v>
      </c>
      <c r="EV319" s="90" t="s">
        <v>1659</v>
      </c>
      <c r="EW319" s="90" t="s">
        <v>1659</v>
      </c>
      <c r="EX319" s="90" t="s">
        <v>1659</v>
      </c>
      <c r="EY319" s="90" t="s">
        <v>1659</v>
      </c>
      <c r="EZ319" s="90" t="s">
        <v>1659</v>
      </c>
      <c r="FA319" s="90" t="s">
        <v>1659</v>
      </c>
      <c r="FB319" s="90" t="s">
        <v>1659</v>
      </c>
      <c r="FC319" s="90" t="s">
        <v>1659</v>
      </c>
      <c r="FD319" s="90" t="s">
        <v>1659</v>
      </c>
      <c r="FE319" s="90" t="s">
        <v>1659</v>
      </c>
      <c r="FF319" s="90" t="s">
        <v>1659</v>
      </c>
    </row>
    <row r="320" spans="1:162" s="38" customFormat="1" ht="25.05" hidden="1" customHeight="1" x14ac:dyDescent="0.4">
      <c r="A320" s="62" t="s">
        <v>1254</v>
      </c>
      <c r="B320" s="90"/>
      <c r="C320" s="67"/>
      <c r="D320" s="67" t="s">
        <v>3622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3623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3624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3625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3626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659</v>
      </c>
      <c r="EF320" s="90"/>
      <c r="EG320" s="90" t="s">
        <v>1659</v>
      </c>
      <c r="EH320" s="90" t="s">
        <v>1659</v>
      </c>
      <c r="EI320" s="90" t="s">
        <v>1659</v>
      </c>
      <c r="EJ320" s="90" t="s">
        <v>1659</v>
      </c>
      <c r="EK320" s="90" t="s">
        <v>1659</v>
      </c>
      <c r="EL320" s="90" t="s">
        <v>1659</v>
      </c>
      <c r="EM320" s="90" t="s">
        <v>1659</v>
      </c>
      <c r="EN320" s="90" t="s">
        <v>1659</v>
      </c>
      <c r="EO320" s="90" t="s">
        <v>1659</v>
      </c>
      <c r="EP320" s="90" t="s">
        <v>1659</v>
      </c>
      <c r="EQ320" s="90" t="s">
        <v>1659</v>
      </c>
      <c r="ER320" s="90" t="s">
        <v>1659</v>
      </c>
      <c r="ES320" s="90" t="s">
        <v>1659</v>
      </c>
      <c r="ET320" s="90" t="s">
        <v>1659</v>
      </c>
      <c r="EU320" s="90" t="s">
        <v>1659</v>
      </c>
      <c r="EV320" s="90" t="s">
        <v>1659</v>
      </c>
      <c r="EW320" s="90" t="s">
        <v>1659</v>
      </c>
      <c r="EX320" s="90" t="s">
        <v>1659</v>
      </c>
      <c r="EY320" s="90" t="s">
        <v>1659</v>
      </c>
      <c r="EZ320" s="90" t="s">
        <v>1659</v>
      </c>
      <c r="FA320" s="90" t="s">
        <v>1659</v>
      </c>
      <c r="FB320" s="90" t="s">
        <v>1659</v>
      </c>
      <c r="FC320" s="90" t="s">
        <v>1659</v>
      </c>
      <c r="FD320" s="90" t="s">
        <v>1659</v>
      </c>
      <c r="FE320" s="90" t="s">
        <v>1659</v>
      </c>
      <c r="FF320" s="90" t="s">
        <v>1659</v>
      </c>
    </row>
    <row r="321" spans="1:162" s="38" customFormat="1" ht="25.05" hidden="1" customHeight="1" x14ac:dyDescent="0.4">
      <c r="A321" s="62" t="s">
        <v>1255</v>
      </c>
      <c r="B321" s="90"/>
      <c r="C321" s="67"/>
      <c r="D321" s="79" t="s">
        <v>2248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3627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2273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659</v>
      </c>
      <c r="EF321" s="90"/>
      <c r="EG321" s="90" t="s">
        <v>1659</v>
      </c>
      <c r="EH321" s="90" t="s">
        <v>1659</v>
      </c>
      <c r="EI321" s="90" t="s">
        <v>1659</v>
      </c>
      <c r="EJ321" s="90" t="s">
        <v>1659</v>
      </c>
      <c r="EK321" s="90" t="s">
        <v>1659</v>
      </c>
      <c r="EL321" s="90" t="s">
        <v>1659</v>
      </c>
      <c r="EM321" s="90" t="s">
        <v>1659</v>
      </c>
      <c r="EN321" s="90" t="s">
        <v>1659</v>
      </c>
      <c r="EO321" s="90" t="s">
        <v>1659</v>
      </c>
      <c r="EP321" s="90" t="s">
        <v>1659</v>
      </c>
      <c r="EQ321" s="90" t="s">
        <v>1659</v>
      </c>
      <c r="ER321" s="90" t="s">
        <v>1659</v>
      </c>
      <c r="ES321" s="90" t="s">
        <v>1659</v>
      </c>
      <c r="ET321" s="90" t="s">
        <v>1659</v>
      </c>
      <c r="EU321" s="90" t="s">
        <v>1659</v>
      </c>
      <c r="EV321" s="90" t="s">
        <v>1659</v>
      </c>
      <c r="EW321" s="90" t="s">
        <v>1659</v>
      </c>
      <c r="EX321" s="90" t="s">
        <v>1659</v>
      </c>
      <c r="EY321" s="90" t="s">
        <v>1659</v>
      </c>
      <c r="EZ321" s="90" t="s">
        <v>1659</v>
      </c>
      <c r="FA321" s="90" t="s">
        <v>1659</v>
      </c>
      <c r="FB321" s="90" t="s">
        <v>1659</v>
      </c>
      <c r="FC321" s="90" t="s">
        <v>1659</v>
      </c>
      <c r="FD321" s="90" t="s">
        <v>1659</v>
      </c>
      <c r="FE321" s="90" t="s">
        <v>1659</v>
      </c>
      <c r="FF321" s="90" t="s">
        <v>1659</v>
      </c>
    </row>
    <row r="322" spans="1:162" s="38" customFormat="1" ht="25.05" hidden="1" customHeight="1" x14ac:dyDescent="0.4">
      <c r="A322" s="62" t="s">
        <v>1256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293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3628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659</v>
      </c>
      <c r="EF322" s="90"/>
      <c r="EG322" s="90" t="s">
        <v>1659</v>
      </c>
      <c r="EH322" s="90" t="s">
        <v>1659</v>
      </c>
      <c r="EI322" s="90" t="s">
        <v>1659</v>
      </c>
      <c r="EJ322" s="90" t="s">
        <v>1659</v>
      </c>
      <c r="EK322" s="90" t="s">
        <v>1659</v>
      </c>
      <c r="EL322" s="90" t="s">
        <v>1659</v>
      </c>
      <c r="EM322" s="90" t="s">
        <v>1659</v>
      </c>
      <c r="EN322" s="90" t="s">
        <v>1659</v>
      </c>
      <c r="EO322" s="90" t="s">
        <v>1659</v>
      </c>
      <c r="EP322" s="90" t="s">
        <v>1659</v>
      </c>
      <c r="EQ322" s="90" t="s">
        <v>1659</v>
      </c>
      <c r="ER322" s="90" t="s">
        <v>1659</v>
      </c>
      <c r="ES322" s="90" t="s">
        <v>1659</v>
      </c>
      <c r="ET322" s="90" t="s">
        <v>1659</v>
      </c>
      <c r="EU322" s="90" t="s">
        <v>1659</v>
      </c>
      <c r="EV322" s="90" t="s">
        <v>1659</v>
      </c>
      <c r="EW322" s="90" t="s">
        <v>1659</v>
      </c>
      <c r="EX322" s="90" t="s">
        <v>1659</v>
      </c>
      <c r="EY322" s="90" t="s">
        <v>1659</v>
      </c>
      <c r="EZ322" s="90" t="s">
        <v>1659</v>
      </c>
      <c r="FA322" s="90" t="s">
        <v>1659</v>
      </c>
      <c r="FB322" s="90" t="s">
        <v>1659</v>
      </c>
      <c r="FC322" s="90" t="s">
        <v>1659</v>
      </c>
      <c r="FD322" s="90" t="s">
        <v>1659</v>
      </c>
      <c r="FE322" s="90" t="s">
        <v>1659</v>
      </c>
      <c r="FF322" s="90" t="s">
        <v>1659</v>
      </c>
    </row>
    <row r="323" spans="1:162" s="38" customFormat="1" ht="25.05" hidden="1" customHeight="1" x14ac:dyDescent="0.4">
      <c r="A323" s="62" t="s">
        <v>1257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3629</v>
      </c>
      <c r="N323" s="90"/>
      <c r="O323" s="79" t="s">
        <v>3630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659</v>
      </c>
      <c r="EF323" s="90"/>
      <c r="EG323" s="90" t="s">
        <v>1659</v>
      </c>
      <c r="EH323" s="90" t="s">
        <v>1659</v>
      </c>
      <c r="EI323" s="90" t="s">
        <v>1659</v>
      </c>
      <c r="EJ323" s="90" t="s">
        <v>1659</v>
      </c>
      <c r="EK323" s="90" t="s">
        <v>1659</v>
      </c>
      <c r="EL323" s="90" t="s">
        <v>1659</v>
      </c>
      <c r="EM323" s="90" t="s">
        <v>1659</v>
      </c>
      <c r="EN323" s="90" t="s">
        <v>1659</v>
      </c>
      <c r="EO323" s="90" t="s">
        <v>1659</v>
      </c>
      <c r="EP323" s="90" t="s">
        <v>1659</v>
      </c>
      <c r="EQ323" s="90" t="s">
        <v>1659</v>
      </c>
      <c r="ER323" s="90" t="s">
        <v>1659</v>
      </c>
      <c r="ES323" s="90" t="s">
        <v>1659</v>
      </c>
      <c r="ET323" s="90" t="s">
        <v>1659</v>
      </c>
      <c r="EU323" s="90" t="s">
        <v>1659</v>
      </c>
      <c r="EV323" s="90" t="s">
        <v>1659</v>
      </c>
      <c r="EW323" s="90" t="s">
        <v>1659</v>
      </c>
      <c r="EX323" s="90" t="s">
        <v>1659</v>
      </c>
      <c r="EY323" s="90" t="s">
        <v>1659</v>
      </c>
      <c r="EZ323" s="90" t="s">
        <v>1659</v>
      </c>
      <c r="FA323" s="90" t="s">
        <v>1659</v>
      </c>
      <c r="FB323" s="90" t="s">
        <v>1659</v>
      </c>
      <c r="FC323" s="90" t="s">
        <v>1659</v>
      </c>
      <c r="FD323" s="90" t="s">
        <v>1659</v>
      </c>
      <c r="FE323" s="90" t="s">
        <v>1659</v>
      </c>
      <c r="FF323" s="90" t="s">
        <v>1659</v>
      </c>
    </row>
    <row r="324" spans="1:162" s="38" customFormat="1" ht="25.05" hidden="1" customHeight="1" x14ac:dyDescent="0.4">
      <c r="A324" s="62" t="s">
        <v>1258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659</v>
      </c>
      <c r="EF324" s="90"/>
      <c r="EG324" s="90" t="s">
        <v>1659</v>
      </c>
      <c r="EH324" s="90" t="s">
        <v>1659</v>
      </c>
      <c r="EI324" s="90" t="s">
        <v>1659</v>
      </c>
      <c r="EJ324" s="90" t="s">
        <v>1659</v>
      </c>
      <c r="EK324" s="90" t="s">
        <v>1659</v>
      </c>
      <c r="EL324" s="90" t="s">
        <v>1659</v>
      </c>
      <c r="EM324" s="90" t="s">
        <v>1659</v>
      </c>
      <c r="EN324" s="90" t="s">
        <v>1659</v>
      </c>
      <c r="EO324" s="90" t="s">
        <v>1659</v>
      </c>
      <c r="EP324" s="90" t="s">
        <v>1659</v>
      </c>
      <c r="EQ324" s="90" t="s">
        <v>1659</v>
      </c>
      <c r="ER324" s="90" t="s">
        <v>1659</v>
      </c>
      <c r="ES324" s="90" t="s">
        <v>1659</v>
      </c>
      <c r="ET324" s="90" t="s">
        <v>1659</v>
      </c>
      <c r="EU324" s="90" t="s">
        <v>1659</v>
      </c>
      <c r="EV324" s="90" t="s">
        <v>1659</v>
      </c>
      <c r="EW324" s="90" t="s">
        <v>1659</v>
      </c>
      <c r="EX324" s="90" t="s">
        <v>1659</v>
      </c>
      <c r="EY324" s="90" t="s">
        <v>1659</v>
      </c>
      <c r="EZ324" s="90" t="s">
        <v>1659</v>
      </c>
      <c r="FA324" s="90" t="s">
        <v>1659</v>
      </c>
      <c r="FB324" s="90" t="s">
        <v>1659</v>
      </c>
      <c r="FC324" s="90" t="s">
        <v>1659</v>
      </c>
      <c r="FD324" s="90" t="s">
        <v>1659</v>
      </c>
      <c r="FE324" s="90" t="s">
        <v>1659</v>
      </c>
      <c r="FF324" s="90" t="s">
        <v>1659</v>
      </c>
    </row>
    <row r="325" spans="1:162" s="38" customFormat="1" ht="25.05" hidden="1" customHeight="1" x14ac:dyDescent="0.4">
      <c r="A325" s="62" t="s">
        <v>1259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3631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3632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3633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659</v>
      </c>
      <c r="EF325" s="90"/>
      <c r="EG325" s="90" t="s">
        <v>1659</v>
      </c>
      <c r="EH325" s="90" t="s">
        <v>1659</v>
      </c>
      <c r="EI325" s="90" t="s">
        <v>1659</v>
      </c>
      <c r="EJ325" s="90" t="s">
        <v>1659</v>
      </c>
      <c r="EK325" s="90" t="s">
        <v>1659</v>
      </c>
      <c r="EL325" s="90" t="s">
        <v>1659</v>
      </c>
      <c r="EM325" s="90" t="s">
        <v>1659</v>
      </c>
      <c r="EN325" s="90" t="s">
        <v>1659</v>
      </c>
      <c r="EO325" s="90" t="s">
        <v>1659</v>
      </c>
      <c r="EP325" s="90" t="s">
        <v>1659</v>
      </c>
      <c r="EQ325" s="90" t="s">
        <v>1659</v>
      </c>
      <c r="ER325" s="90" t="s">
        <v>1659</v>
      </c>
      <c r="ES325" s="90" t="s">
        <v>1659</v>
      </c>
      <c r="ET325" s="90" t="s">
        <v>1659</v>
      </c>
      <c r="EU325" s="90" t="s">
        <v>1659</v>
      </c>
      <c r="EV325" s="90" t="s">
        <v>1659</v>
      </c>
      <c r="EW325" s="90" t="s">
        <v>1659</v>
      </c>
      <c r="EX325" s="90" t="s">
        <v>1659</v>
      </c>
      <c r="EY325" s="90" t="s">
        <v>1659</v>
      </c>
      <c r="EZ325" s="90" t="s">
        <v>1659</v>
      </c>
      <c r="FA325" s="90" t="s">
        <v>1659</v>
      </c>
      <c r="FB325" s="90" t="s">
        <v>1659</v>
      </c>
      <c r="FC325" s="90" t="s">
        <v>1659</v>
      </c>
      <c r="FD325" s="90" t="s">
        <v>1659</v>
      </c>
      <c r="FE325" s="90" t="s">
        <v>1659</v>
      </c>
      <c r="FF325" s="90" t="s">
        <v>1659</v>
      </c>
    </row>
    <row r="326" spans="1:162" s="38" customFormat="1" ht="25.05" hidden="1" customHeight="1" x14ac:dyDescent="0.4">
      <c r="A326" s="62" t="s">
        <v>1260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3634</v>
      </c>
      <c r="R326" s="67"/>
      <c r="S326" s="67"/>
      <c r="T326" s="67"/>
      <c r="U326" s="67"/>
      <c r="V326" s="67"/>
      <c r="W326" s="67"/>
      <c r="X326" s="67"/>
      <c r="Y326" s="67" t="s">
        <v>3635</v>
      </c>
      <c r="Z326" s="62"/>
      <c r="AA326" s="67" t="s">
        <v>3636</v>
      </c>
      <c r="AB326" s="67"/>
      <c r="AC326" s="67"/>
      <c r="AD326" s="90"/>
      <c r="AE326" s="67" t="s">
        <v>3637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3638</v>
      </c>
      <c r="BD326" s="67"/>
      <c r="BE326" s="90"/>
      <c r="BF326" s="90"/>
      <c r="BG326" s="90"/>
      <c r="BH326" s="67"/>
      <c r="BI326" s="90"/>
      <c r="BJ326" s="90"/>
      <c r="BK326" s="67" t="s">
        <v>3639</v>
      </c>
      <c r="BL326" s="67"/>
      <c r="BM326" s="90"/>
      <c r="BN326" s="90"/>
      <c r="BO326" s="67" t="s">
        <v>3640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659</v>
      </c>
      <c r="EF326" s="90"/>
      <c r="EG326" s="90" t="s">
        <v>1659</v>
      </c>
      <c r="EH326" s="90" t="s">
        <v>1659</v>
      </c>
      <c r="EI326" s="90" t="s">
        <v>1659</v>
      </c>
      <c r="EJ326" s="90" t="s">
        <v>1659</v>
      </c>
      <c r="EK326" s="90" t="s">
        <v>1659</v>
      </c>
      <c r="EL326" s="90" t="s">
        <v>1659</v>
      </c>
      <c r="EM326" s="90" t="s">
        <v>1659</v>
      </c>
      <c r="EN326" s="90" t="s">
        <v>1659</v>
      </c>
      <c r="EO326" s="90" t="s">
        <v>1659</v>
      </c>
      <c r="EP326" s="90" t="s">
        <v>1659</v>
      </c>
      <c r="EQ326" s="90" t="s">
        <v>1659</v>
      </c>
      <c r="ER326" s="90" t="s">
        <v>1659</v>
      </c>
      <c r="ES326" s="90" t="s">
        <v>1659</v>
      </c>
      <c r="ET326" s="90" t="s">
        <v>1659</v>
      </c>
      <c r="EU326" s="90" t="s">
        <v>1659</v>
      </c>
      <c r="EV326" s="90" t="s">
        <v>1659</v>
      </c>
      <c r="EW326" s="90" t="s">
        <v>1659</v>
      </c>
      <c r="EX326" s="90" t="s">
        <v>1659</v>
      </c>
      <c r="EY326" s="90" t="s">
        <v>1659</v>
      </c>
      <c r="EZ326" s="90" t="s">
        <v>1659</v>
      </c>
      <c r="FA326" s="90" t="s">
        <v>1659</v>
      </c>
      <c r="FB326" s="90" t="s">
        <v>1659</v>
      </c>
      <c r="FC326" s="90" t="s">
        <v>1659</v>
      </c>
      <c r="FD326" s="90" t="s">
        <v>1659</v>
      </c>
      <c r="FE326" s="90" t="s">
        <v>1659</v>
      </c>
      <c r="FF326" s="90" t="s">
        <v>1659</v>
      </c>
    </row>
    <row r="327" spans="1:162" s="38" customFormat="1" ht="25.05" hidden="1" customHeight="1" x14ac:dyDescent="0.4">
      <c r="A327" s="62" t="s">
        <v>1261</v>
      </c>
      <c r="B327" s="90"/>
      <c r="C327" s="67"/>
      <c r="D327" s="90"/>
      <c r="E327" s="90"/>
      <c r="F327" s="90"/>
      <c r="G327" s="67" t="s">
        <v>3641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3642</v>
      </c>
      <c r="AD327" s="90"/>
      <c r="AE327" s="67"/>
      <c r="AF327" s="90"/>
      <c r="AG327" s="69" t="s">
        <v>3643</v>
      </c>
      <c r="AH327" s="67"/>
      <c r="AI327" s="90"/>
      <c r="AJ327" s="67"/>
      <c r="AK327" s="67"/>
      <c r="AL327" s="90" t="s">
        <v>3644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3645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3646</v>
      </c>
      <c r="BM327" s="90"/>
      <c r="BN327" s="90"/>
      <c r="BO327" s="67"/>
      <c r="BP327" s="90" t="s">
        <v>2280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2275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2276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2278</v>
      </c>
      <c r="DM327" s="90"/>
      <c r="DN327" s="90"/>
      <c r="DO327" s="90"/>
      <c r="DP327" s="90"/>
      <c r="DQ327" s="90" t="s">
        <v>2279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659</v>
      </c>
      <c r="EF327" s="90"/>
      <c r="EG327" s="90" t="s">
        <v>1659</v>
      </c>
      <c r="EH327" s="90" t="s">
        <v>1659</v>
      </c>
      <c r="EI327" s="90" t="s">
        <v>1659</v>
      </c>
      <c r="EJ327" s="90" t="s">
        <v>1659</v>
      </c>
      <c r="EK327" s="90" t="s">
        <v>1659</v>
      </c>
      <c r="EL327" s="90" t="s">
        <v>1659</v>
      </c>
      <c r="EM327" s="90" t="s">
        <v>1659</v>
      </c>
      <c r="EN327" s="90" t="s">
        <v>1659</v>
      </c>
      <c r="EO327" s="90" t="s">
        <v>1659</v>
      </c>
      <c r="EP327" s="90" t="s">
        <v>1659</v>
      </c>
      <c r="EQ327" s="90" t="s">
        <v>1659</v>
      </c>
      <c r="ER327" s="90" t="s">
        <v>1659</v>
      </c>
      <c r="ES327" s="90" t="s">
        <v>1659</v>
      </c>
      <c r="ET327" s="90" t="s">
        <v>1659</v>
      </c>
      <c r="EU327" s="90" t="s">
        <v>1659</v>
      </c>
      <c r="EV327" s="90" t="s">
        <v>1659</v>
      </c>
      <c r="EW327" s="90" t="s">
        <v>1659</v>
      </c>
      <c r="EX327" s="90" t="s">
        <v>1659</v>
      </c>
      <c r="EY327" s="90" t="s">
        <v>1659</v>
      </c>
      <c r="EZ327" s="90" t="s">
        <v>1659</v>
      </c>
      <c r="FA327" s="90" t="s">
        <v>1659</v>
      </c>
      <c r="FB327" s="90" t="s">
        <v>1659</v>
      </c>
      <c r="FC327" s="90" t="s">
        <v>1659</v>
      </c>
      <c r="FD327" s="90" t="s">
        <v>1659</v>
      </c>
      <c r="FE327" s="90" t="s">
        <v>1659</v>
      </c>
      <c r="FF327" s="90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9" t="s">
        <v>3647</v>
      </c>
      <c r="E328" s="69" t="s">
        <v>3648</v>
      </c>
      <c r="F328" s="69" t="s">
        <v>3649</v>
      </c>
      <c r="G328" s="67" t="s">
        <v>3650</v>
      </c>
      <c r="H328" s="62"/>
      <c r="I328" s="62"/>
      <c r="J328" s="62"/>
      <c r="K328" s="62"/>
      <c r="L328" s="67"/>
      <c r="M328" s="69" t="s">
        <v>3651</v>
      </c>
      <c r="N328" s="67"/>
      <c r="O328" s="62"/>
      <c r="P328" s="67"/>
      <c r="Q328" s="69" t="s">
        <v>3652</v>
      </c>
      <c r="R328" s="69" t="s">
        <v>3653</v>
      </c>
      <c r="S328" s="62"/>
      <c r="T328" s="69" t="s">
        <v>3654</v>
      </c>
      <c r="U328" s="69" t="s">
        <v>3655</v>
      </c>
      <c r="V328" s="62"/>
      <c r="W328" s="67"/>
      <c r="X328" s="69" t="s">
        <v>3656</v>
      </c>
      <c r="Y328" s="67"/>
      <c r="Z328" s="69" t="s">
        <v>3657</v>
      </c>
      <c r="AA328" s="67" t="s">
        <v>3658</v>
      </c>
      <c r="AB328" s="62"/>
      <c r="AC328" s="69" t="s">
        <v>3659</v>
      </c>
      <c r="AD328" s="62"/>
      <c r="AE328" s="67"/>
      <c r="AF328" s="62"/>
      <c r="AG328" s="67"/>
      <c r="AH328" s="69" t="s">
        <v>3660</v>
      </c>
      <c r="AI328" s="62"/>
      <c r="AJ328" s="69" t="s">
        <v>3661</v>
      </c>
      <c r="AK328" s="62"/>
      <c r="AL328" s="62"/>
      <c r="AM328" s="69" t="s">
        <v>3662</v>
      </c>
      <c r="AN328" s="62"/>
      <c r="AO328" s="62"/>
      <c r="AP328" s="62"/>
      <c r="AQ328" s="62"/>
      <c r="AR328" s="69" t="s">
        <v>3663</v>
      </c>
      <c r="AS328" s="62"/>
      <c r="AT328" s="67"/>
      <c r="AU328" s="62"/>
      <c r="AV328" s="69" t="s">
        <v>3664</v>
      </c>
      <c r="AW328" s="62"/>
      <c r="AX328" s="67"/>
      <c r="AY328" s="62"/>
      <c r="AZ328" s="69" t="s">
        <v>3665</v>
      </c>
      <c r="BA328" s="67"/>
      <c r="BB328" s="62"/>
      <c r="BC328" s="96" t="s">
        <v>3666</v>
      </c>
      <c r="BD328" s="69" t="s">
        <v>3667</v>
      </c>
      <c r="BE328" s="62"/>
      <c r="BF328" s="62"/>
      <c r="BG328" s="62"/>
      <c r="BH328" s="62"/>
      <c r="BI328" s="62"/>
      <c r="BJ328" s="62" t="s">
        <v>3668</v>
      </c>
      <c r="BK328" s="69" t="s">
        <v>3669</v>
      </c>
      <c r="BL328" s="69" t="s">
        <v>3670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3671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3672</v>
      </c>
      <c r="DI328" s="62"/>
      <c r="DJ328" s="62"/>
      <c r="DK328" s="62"/>
      <c r="DL328" s="62"/>
      <c r="DM328" s="62"/>
      <c r="DN328" s="62"/>
      <c r="DO328" s="69" t="s">
        <v>3891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 t="s">
        <v>1659</v>
      </c>
      <c r="EF328" s="62"/>
      <c r="EG328" s="90" t="s">
        <v>1659</v>
      </c>
      <c r="EH328" s="90" t="s">
        <v>1659</v>
      </c>
      <c r="EI328" s="90" t="s">
        <v>1659</v>
      </c>
      <c r="EJ328" s="90" t="s">
        <v>1659</v>
      </c>
      <c r="EK328" s="90" t="s">
        <v>1659</v>
      </c>
      <c r="EL328" s="90" t="s">
        <v>1659</v>
      </c>
      <c r="EM328" s="90" t="s">
        <v>1659</v>
      </c>
      <c r="EN328" s="90" t="s">
        <v>1659</v>
      </c>
      <c r="EO328" s="90" t="s">
        <v>1659</v>
      </c>
      <c r="EP328" s="90" t="s">
        <v>1659</v>
      </c>
      <c r="EQ328" s="90" t="s">
        <v>1659</v>
      </c>
      <c r="ER328" s="90" t="s">
        <v>1659</v>
      </c>
      <c r="ES328" s="90" t="s">
        <v>1659</v>
      </c>
      <c r="ET328" s="90" t="s">
        <v>1659</v>
      </c>
      <c r="EU328" s="90" t="s">
        <v>1659</v>
      </c>
      <c r="EV328" s="90" t="s">
        <v>1659</v>
      </c>
      <c r="EW328" s="90" t="s">
        <v>1659</v>
      </c>
      <c r="EX328" s="90" t="s">
        <v>1659</v>
      </c>
      <c r="EY328" s="90" t="s">
        <v>1659</v>
      </c>
      <c r="EZ328" s="90" t="s">
        <v>1659</v>
      </c>
      <c r="FA328" s="90" t="s">
        <v>1659</v>
      </c>
      <c r="FB328" s="90" t="s">
        <v>1659</v>
      </c>
      <c r="FC328" s="90" t="s">
        <v>1659</v>
      </c>
      <c r="FD328" s="90" t="s">
        <v>1659</v>
      </c>
      <c r="FE328" s="90" t="s">
        <v>1659</v>
      </c>
      <c r="FF328" s="90" t="s">
        <v>1659</v>
      </c>
    </row>
    <row r="329" spans="1:162" ht="25.05" hidden="1" customHeight="1" x14ac:dyDescent="0.4">
      <c r="A329" s="62" t="s">
        <v>2453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659</v>
      </c>
      <c r="EF329" s="62"/>
      <c r="EG329" s="90" t="s">
        <v>1659</v>
      </c>
      <c r="EH329" s="90" t="s">
        <v>1659</v>
      </c>
      <c r="EI329" s="90" t="s">
        <v>1659</v>
      </c>
      <c r="EJ329" s="90" t="s">
        <v>1659</v>
      </c>
      <c r="EK329" s="90" t="s">
        <v>1659</v>
      </c>
      <c r="EL329" s="90" t="s">
        <v>1659</v>
      </c>
      <c r="EM329" s="90" t="s">
        <v>1659</v>
      </c>
      <c r="EN329" s="90" t="s">
        <v>1659</v>
      </c>
      <c r="EO329" s="90" t="s">
        <v>1659</v>
      </c>
      <c r="EP329" s="90" t="s">
        <v>1659</v>
      </c>
      <c r="EQ329" s="90" t="s">
        <v>1659</v>
      </c>
      <c r="ER329" s="90" t="s">
        <v>1659</v>
      </c>
      <c r="ES329" s="90" t="s">
        <v>1659</v>
      </c>
      <c r="ET329" s="90" t="s">
        <v>1659</v>
      </c>
      <c r="EU329" s="90" t="s">
        <v>1659</v>
      </c>
      <c r="EV329" s="90" t="s">
        <v>1659</v>
      </c>
      <c r="EW329" s="90" t="s">
        <v>1659</v>
      </c>
      <c r="EX329" s="90" t="s">
        <v>1659</v>
      </c>
      <c r="EY329" s="90" t="s">
        <v>1659</v>
      </c>
      <c r="EZ329" s="90" t="s">
        <v>1659</v>
      </c>
      <c r="FA329" s="90" t="s">
        <v>1659</v>
      </c>
      <c r="FB329" s="90" t="s">
        <v>1659</v>
      </c>
      <c r="FC329" s="90" t="s">
        <v>1659</v>
      </c>
      <c r="FD329" s="90" t="s">
        <v>1659</v>
      </c>
      <c r="FE329" s="90" t="s">
        <v>1659</v>
      </c>
      <c r="FF329" s="90" t="s">
        <v>1659</v>
      </c>
    </row>
    <row r="330" spans="1:162" ht="25.05" hidden="1" customHeight="1" x14ac:dyDescent="0.4">
      <c r="A330" s="62" t="s">
        <v>2454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3673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3674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659</v>
      </c>
      <c r="EF330" s="62"/>
      <c r="EG330" s="90" t="s">
        <v>1659</v>
      </c>
      <c r="EH330" s="90" t="s">
        <v>1659</v>
      </c>
      <c r="EI330" s="90" t="s">
        <v>1659</v>
      </c>
      <c r="EJ330" s="90" t="s">
        <v>1659</v>
      </c>
      <c r="EK330" s="90" t="s">
        <v>1659</v>
      </c>
      <c r="EL330" s="90" t="s">
        <v>1659</v>
      </c>
      <c r="EM330" s="90" t="s">
        <v>1659</v>
      </c>
      <c r="EN330" s="90" t="s">
        <v>1659</v>
      </c>
      <c r="EO330" s="90" t="s">
        <v>1659</v>
      </c>
      <c r="EP330" s="90" t="s">
        <v>1659</v>
      </c>
      <c r="EQ330" s="90" t="s">
        <v>1659</v>
      </c>
      <c r="ER330" s="90" t="s">
        <v>1659</v>
      </c>
      <c r="ES330" s="90" t="s">
        <v>1659</v>
      </c>
      <c r="ET330" s="90" t="s">
        <v>1659</v>
      </c>
      <c r="EU330" s="90" t="s">
        <v>1659</v>
      </c>
      <c r="EV330" s="90" t="s">
        <v>1659</v>
      </c>
      <c r="EW330" s="90" t="s">
        <v>1659</v>
      </c>
      <c r="EX330" s="90" t="s">
        <v>1659</v>
      </c>
      <c r="EY330" s="90" t="s">
        <v>1659</v>
      </c>
      <c r="EZ330" s="90" t="s">
        <v>1659</v>
      </c>
      <c r="FA330" s="90" t="s">
        <v>1659</v>
      </c>
      <c r="FB330" s="90" t="s">
        <v>1659</v>
      </c>
      <c r="FC330" s="90" t="s">
        <v>1659</v>
      </c>
      <c r="FD330" s="90" t="s">
        <v>1659</v>
      </c>
      <c r="FE330" s="90" t="s">
        <v>1659</v>
      </c>
      <c r="FF330" s="90" t="s">
        <v>1659</v>
      </c>
    </row>
    <row r="331" spans="1:162" ht="25.05" hidden="1" customHeight="1" x14ac:dyDescent="0.4">
      <c r="A331" s="62" t="s">
        <v>2455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3675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3676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3677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659</v>
      </c>
      <c r="EF331" s="62"/>
      <c r="EG331" s="90" t="s">
        <v>1659</v>
      </c>
      <c r="EH331" s="90" t="s">
        <v>1659</v>
      </c>
      <c r="EI331" s="90" t="s">
        <v>1659</v>
      </c>
      <c r="EJ331" s="90" t="s">
        <v>1659</v>
      </c>
      <c r="EK331" s="90" t="s">
        <v>1659</v>
      </c>
      <c r="EL331" s="90" t="s">
        <v>1659</v>
      </c>
      <c r="EM331" s="90" t="s">
        <v>1659</v>
      </c>
      <c r="EN331" s="90" t="s">
        <v>1659</v>
      </c>
      <c r="EO331" s="90" t="s">
        <v>1659</v>
      </c>
      <c r="EP331" s="90" t="s">
        <v>1659</v>
      </c>
      <c r="EQ331" s="90" t="s">
        <v>1659</v>
      </c>
      <c r="ER331" s="90" t="s">
        <v>1659</v>
      </c>
      <c r="ES331" s="90" t="s">
        <v>1659</v>
      </c>
      <c r="ET331" s="90" t="s">
        <v>1659</v>
      </c>
      <c r="EU331" s="90" t="s">
        <v>1659</v>
      </c>
      <c r="EV331" s="90" t="s">
        <v>1659</v>
      </c>
      <c r="EW331" s="90" t="s">
        <v>1659</v>
      </c>
      <c r="EX331" s="90" t="s">
        <v>1659</v>
      </c>
      <c r="EY331" s="90" t="s">
        <v>1659</v>
      </c>
      <c r="EZ331" s="90" t="s">
        <v>1659</v>
      </c>
      <c r="FA331" s="90" t="s">
        <v>1659</v>
      </c>
      <c r="FB331" s="90" t="s">
        <v>1659</v>
      </c>
      <c r="FC331" s="90" t="s">
        <v>1659</v>
      </c>
      <c r="FD331" s="90" t="s">
        <v>1659</v>
      </c>
      <c r="FE331" s="90" t="s">
        <v>1659</v>
      </c>
      <c r="FF331" s="90" t="s">
        <v>1659</v>
      </c>
    </row>
    <row r="332" spans="1:162" ht="25.05" hidden="1" customHeight="1" x14ac:dyDescent="0.4">
      <c r="A332" s="62" t="s">
        <v>2456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3678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659</v>
      </c>
      <c r="EF332" s="62"/>
      <c r="EG332" s="90" t="s">
        <v>1659</v>
      </c>
      <c r="EH332" s="90" t="s">
        <v>1659</v>
      </c>
      <c r="EI332" s="90" t="s">
        <v>1659</v>
      </c>
      <c r="EJ332" s="90" t="s">
        <v>1659</v>
      </c>
      <c r="EK332" s="90" t="s">
        <v>1659</v>
      </c>
      <c r="EL332" s="90" t="s">
        <v>1659</v>
      </c>
      <c r="EM332" s="90" t="s">
        <v>1659</v>
      </c>
      <c r="EN332" s="90" t="s">
        <v>1659</v>
      </c>
      <c r="EO332" s="90" t="s">
        <v>1659</v>
      </c>
      <c r="EP332" s="90" t="s">
        <v>1659</v>
      </c>
      <c r="EQ332" s="90" t="s">
        <v>1659</v>
      </c>
      <c r="ER332" s="90" t="s">
        <v>1659</v>
      </c>
      <c r="ES332" s="90" t="s">
        <v>1659</v>
      </c>
      <c r="ET332" s="90" t="s">
        <v>1659</v>
      </c>
      <c r="EU332" s="90" t="s">
        <v>1659</v>
      </c>
      <c r="EV332" s="90" t="s">
        <v>1659</v>
      </c>
      <c r="EW332" s="90" t="s">
        <v>1659</v>
      </c>
      <c r="EX332" s="90" t="s">
        <v>1659</v>
      </c>
      <c r="EY332" s="90" t="s">
        <v>1659</v>
      </c>
      <c r="EZ332" s="90" t="s">
        <v>1659</v>
      </c>
      <c r="FA332" s="90" t="s">
        <v>1659</v>
      </c>
      <c r="FB332" s="90" t="s">
        <v>1659</v>
      </c>
      <c r="FC332" s="90" t="s">
        <v>1659</v>
      </c>
      <c r="FD332" s="90" t="s">
        <v>1659</v>
      </c>
      <c r="FE332" s="90" t="s">
        <v>1659</v>
      </c>
      <c r="FF332" s="90" t="s">
        <v>1659</v>
      </c>
    </row>
    <row r="333" spans="1:162" ht="25.05" hidden="1" customHeight="1" x14ac:dyDescent="0.4">
      <c r="A333" s="62" t="s">
        <v>2457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3679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3680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3681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659</v>
      </c>
      <c r="EF333" s="62"/>
      <c r="EG333" s="90" t="s">
        <v>1659</v>
      </c>
      <c r="EH333" s="90" t="s">
        <v>1659</v>
      </c>
      <c r="EI333" s="90" t="s">
        <v>1659</v>
      </c>
      <c r="EJ333" s="90" t="s">
        <v>1659</v>
      </c>
      <c r="EK333" s="90" t="s">
        <v>1659</v>
      </c>
      <c r="EL333" s="90" t="s">
        <v>1659</v>
      </c>
      <c r="EM333" s="90" t="s">
        <v>1659</v>
      </c>
      <c r="EN333" s="90" t="s">
        <v>1659</v>
      </c>
      <c r="EO333" s="90" t="s">
        <v>1659</v>
      </c>
      <c r="EP333" s="90" t="s">
        <v>1659</v>
      </c>
      <c r="EQ333" s="90" t="s">
        <v>1659</v>
      </c>
      <c r="ER333" s="90" t="s">
        <v>1659</v>
      </c>
      <c r="ES333" s="90" t="s">
        <v>1659</v>
      </c>
      <c r="ET333" s="90" t="s">
        <v>1659</v>
      </c>
      <c r="EU333" s="90" t="s">
        <v>1659</v>
      </c>
      <c r="EV333" s="90" t="s">
        <v>1659</v>
      </c>
      <c r="EW333" s="90" t="s">
        <v>1659</v>
      </c>
      <c r="EX333" s="90" t="s">
        <v>1659</v>
      </c>
      <c r="EY333" s="90" t="s">
        <v>1659</v>
      </c>
      <c r="EZ333" s="90" t="s">
        <v>1659</v>
      </c>
      <c r="FA333" s="90" t="s">
        <v>1659</v>
      </c>
      <c r="FB333" s="90" t="s">
        <v>1659</v>
      </c>
      <c r="FC333" s="90" t="s">
        <v>1659</v>
      </c>
      <c r="FD333" s="90" t="s">
        <v>1659</v>
      </c>
      <c r="FE333" s="90" t="s">
        <v>1659</v>
      </c>
      <c r="FF333" s="90" t="s">
        <v>1659</v>
      </c>
    </row>
    <row r="334" spans="1:162" ht="25.05" hidden="1" customHeight="1" x14ac:dyDescent="0.4">
      <c r="A334" s="62" t="s">
        <v>2458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3682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3683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3684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3685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659</v>
      </c>
      <c r="EF334" s="62"/>
      <c r="EG334" s="90" t="s">
        <v>1659</v>
      </c>
      <c r="EH334" s="90" t="s">
        <v>1659</v>
      </c>
      <c r="EI334" s="90" t="s">
        <v>1659</v>
      </c>
      <c r="EJ334" s="90" t="s">
        <v>1659</v>
      </c>
      <c r="EK334" s="90" t="s">
        <v>1659</v>
      </c>
      <c r="EL334" s="90" t="s">
        <v>1659</v>
      </c>
      <c r="EM334" s="90" t="s">
        <v>1659</v>
      </c>
      <c r="EN334" s="90" t="s">
        <v>1659</v>
      </c>
      <c r="EO334" s="90" t="s">
        <v>1659</v>
      </c>
      <c r="EP334" s="90" t="s">
        <v>1659</v>
      </c>
      <c r="EQ334" s="90" t="s">
        <v>1659</v>
      </c>
      <c r="ER334" s="90" t="s">
        <v>1659</v>
      </c>
      <c r="ES334" s="90" t="s">
        <v>1659</v>
      </c>
      <c r="ET334" s="90" t="s">
        <v>1659</v>
      </c>
      <c r="EU334" s="90" t="s">
        <v>1659</v>
      </c>
      <c r="EV334" s="90" t="s">
        <v>1659</v>
      </c>
      <c r="EW334" s="90" t="s">
        <v>1659</v>
      </c>
      <c r="EX334" s="90" t="s">
        <v>1659</v>
      </c>
      <c r="EY334" s="90" t="s">
        <v>1659</v>
      </c>
      <c r="EZ334" s="90" t="s">
        <v>1659</v>
      </c>
      <c r="FA334" s="90" t="s">
        <v>1659</v>
      </c>
      <c r="FB334" s="90" t="s">
        <v>1659</v>
      </c>
      <c r="FC334" s="90" t="s">
        <v>1659</v>
      </c>
      <c r="FD334" s="90" t="s">
        <v>1659</v>
      </c>
      <c r="FE334" s="90" t="s">
        <v>1659</v>
      </c>
      <c r="FF334" s="90" t="s">
        <v>1659</v>
      </c>
    </row>
    <row r="335" spans="1:162" ht="25.05" hidden="1" customHeight="1" x14ac:dyDescent="0.4">
      <c r="A335" s="62" t="s">
        <v>2459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3686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659</v>
      </c>
      <c r="EF335" s="62"/>
      <c r="EG335" s="90" t="s">
        <v>1659</v>
      </c>
      <c r="EH335" s="90" t="s">
        <v>1659</v>
      </c>
      <c r="EI335" s="90" t="s">
        <v>1659</v>
      </c>
      <c r="EJ335" s="90" t="s">
        <v>1659</v>
      </c>
      <c r="EK335" s="90" t="s">
        <v>1659</v>
      </c>
      <c r="EL335" s="90" t="s">
        <v>1659</v>
      </c>
      <c r="EM335" s="90" t="s">
        <v>1659</v>
      </c>
      <c r="EN335" s="90" t="s">
        <v>1659</v>
      </c>
      <c r="EO335" s="90" t="s">
        <v>1659</v>
      </c>
      <c r="EP335" s="90" t="s">
        <v>1659</v>
      </c>
      <c r="EQ335" s="90" t="s">
        <v>1659</v>
      </c>
      <c r="ER335" s="90" t="s">
        <v>1659</v>
      </c>
      <c r="ES335" s="90" t="s">
        <v>1659</v>
      </c>
      <c r="ET335" s="90" t="s">
        <v>1659</v>
      </c>
      <c r="EU335" s="90" t="s">
        <v>1659</v>
      </c>
      <c r="EV335" s="90" t="s">
        <v>1659</v>
      </c>
      <c r="EW335" s="90" t="s">
        <v>1659</v>
      </c>
      <c r="EX335" s="90" t="s">
        <v>1659</v>
      </c>
      <c r="EY335" s="90" t="s">
        <v>1659</v>
      </c>
      <c r="EZ335" s="90" t="s">
        <v>1659</v>
      </c>
      <c r="FA335" s="90" t="s">
        <v>1659</v>
      </c>
      <c r="FB335" s="90" t="s">
        <v>1659</v>
      </c>
      <c r="FC335" s="90" t="s">
        <v>1659</v>
      </c>
      <c r="FD335" s="90" t="s">
        <v>1659</v>
      </c>
      <c r="FE335" s="90" t="s">
        <v>1659</v>
      </c>
      <c r="FF335" s="90" t="s">
        <v>1659</v>
      </c>
    </row>
    <row r="336" spans="1:162" ht="25.05" hidden="1" customHeight="1" x14ac:dyDescent="0.4">
      <c r="A336" s="62" t="s">
        <v>2460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3687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3688</v>
      </c>
      <c r="BH336" s="62"/>
      <c r="BI336" s="62"/>
      <c r="BJ336" s="62"/>
      <c r="BK336" s="67"/>
      <c r="BL336" s="67"/>
      <c r="BM336" s="62"/>
      <c r="BN336" s="62"/>
      <c r="BO336" s="67" t="s">
        <v>3689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3690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659</v>
      </c>
      <c r="EF336" s="62"/>
      <c r="EG336" s="90" t="s">
        <v>1659</v>
      </c>
      <c r="EH336" s="90" t="s">
        <v>1659</v>
      </c>
      <c r="EI336" s="90" t="s">
        <v>1659</v>
      </c>
      <c r="EJ336" s="90" t="s">
        <v>1659</v>
      </c>
      <c r="EK336" s="90" t="s">
        <v>1659</v>
      </c>
      <c r="EL336" s="90" t="s">
        <v>1659</v>
      </c>
      <c r="EM336" s="90" t="s">
        <v>1659</v>
      </c>
      <c r="EN336" s="90" t="s">
        <v>1659</v>
      </c>
      <c r="EO336" s="90" t="s">
        <v>1659</v>
      </c>
      <c r="EP336" s="90" t="s">
        <v>1659</v>
      </c>
      <c r="EQ336" s="90" t="s">
        <v>1659</v>
      </c>
      <c r="ER336" s="90" t="s">
        <v>1659</v>
      </c>
      <c r="ES336" s="90" t="s">
        <v>1659</v>
      </c>
      <c r="ET336" s="90" t="s">
        <v>1659</v>
      </c>
      <c r="EU336" s="90" t="s">
        <v>1659</v>
      </c>
      <c r="EV336" s="90" t="s">
        <v>1659</v>
      </c>
      <c r="EW336" s="90" t="s">
        <v>1659</v>
      </c>
      <c r="EX336" s="90" t="s">
        <v>1659</v>
      </c>
      <c r="EY336" s="90" t="s">
        <v>1659</v>
      </c>
      <c r="EZ336" s="90" t="s">
        <v>1659</v>
      </c>
      <c r="FA336" s="90" t="s">
        <v>1659</v>
      </c>
      <c r="FB336" s="90" t="s">
        <v>1659</v>
      </c>
      <c r="FC336" s="90" t="s">
        <v>1659</v>
      </c>
      <c r="FD336" s="90" t="s">
        <v>1659</v>
      </c>
      <c r="FE336" s="90" t="s">
        <v>1659</v>
      </c>
      <c r="FF336" s="90" t="s">
        <v>1659</v>
      </c>
    </row>
    <row r="337" spans="1:162" ht="25.05" customHeight="1" x14ac:dyDescent="0.4">
      <c r="A337" s="62" t="s">
        <v>2461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3691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 t="s">
        <v>1659</v>
      </c>
      <c r="EF337" s="62"/>
      <c r="EG337" s="90" t="s">
        <v>1659</v>
      </c>
      <c r="EH337" s="90" t="s">
        <v>1659</v>
      </c>
      <c r="EI337" s="90" t="s">
        <v>1659</v>
      </c>
      <c r="EJ337" s="90" t="s">
        <v>1659</v>
      </c>
      <c r="EK337" s="90" t="s">
        <v>1659</v>
      </c>
      <c r="EL337" s="90" t="s">
        <v>1659</v>
      </c>
      <c r="EM337" s="90" t="s">
        <v>1659</v>
      </c>
      <c r="EN337" s="90" t="s">
        <v>1659</v>
      </c>
      <c r="EO337" s="90" t="s">
        <v>1659</v>
      </c>
      <c r="EP337" s="90" t="s">
        <v>1659</v>
      </c>
      <c r="EQ337" s="90" t="s">
        <v>1659</v>
      </c>
      <c r="ER337" s="90" t="s">
        <v>1659</v>
      </c>
      <c r="ES337" s="90" t="s">
        <v>1659</v>
      </c>
      <c r="ET337" s="90" t="s">
        <v>1659</v>
      </c>
      <c r="EU337" s="90" t="s">
        <v>1659</v>
      </c>
      <c r="EV337" s="90" t="s">
        <v>1659</v>
      </c>
      <c r="EW337" s="90" t="s">
        <v>1659</v>
      </c>
      <c r="EX337" s="90" t="s">
        <v>1659</v>
      </c>
      <c r="EY337" s="90" t="s">
        <v>1659</v>
      </c>
      <c r="EZ337" s="90" t="s">
        <v>1659</v>
      </c>
      <c r="FA337" s="90" t="s">
        <v>1659</v>
      </c>
      <c r="FB337" s="90" t="s">
        <v>1659</v>
      </c>
      <c r="FC337" s="90" t="s">
        <v>1659</v>
      </c>
      <c r="FD337" s="90" t="s">
        <v>1659</v>
      </c>
      <c r="FE337" s="90" t="s">
        <v>1659</v>
      </c>
      <c r="FF337" s="90" t="s">
        <v>1659</v>
      </c>
    </row>
    <row r="338" spans="1:162" ht="25.05" customHeight="1" x14ac:dyDescent="0.4">
      <c r="A338" s="62" t="s">
        <v>2462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3692</v>
      </c>
      <c r="R338" s="67"/>
      <c r="S338" s="62"/>
      <c r="T338" s="67"/>
      <c r="U338" s="67"/>
      <c r="V338" s="62"/>
      <c r="W338" s="67"/>
      <c r="X338" s="67"/>
      <c r="Y338" s="67" t="s">
        <v>3693</v>
      </c>
      <c r="Z338" s="67"/>
      <c r="AA338" s="67" t="s">
        <v>3694</v>
      </c>
      <c r="AB338" s="62"/>
      <c r="AC338" s="67"/>
      <c r="AD338" s="62"/>
      <c r="AE338" s="67" t="s">
        <v>3695</v>
      </c>
      <c r="AF338" s="62"/>
      <c r="AG338" s="69" t="s">
        <v>369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3697</v>
      </c>
      <c r="AU338" s="62"/>
      <c r="AV338" s="67"/>
      <c r="AW338" s="62"/>
      <c r="AX338" s="67"/>
      <c r="AY338" s="62"/>
      <c r="AZ338" s="67"/>
      <c r="BA338" s="67" t="s">
        <v>3698</v>
      </c>
      <c r="BB338" s="62"/>
      <c r="BC338" s="67" t="s">
        <v>3699</v>
      </c>
      <c r="BD338" s="67"/>
      <c r="BE338" s="62"/>
      <c r="BF338" s="62"/>
      <c r="BG338" s="62"/>
      <c r="BH338" s="62"/>
      <c r="BI338" s="62"/>
      <c r="BJ338" s="62"/>
      <c r="BK338" s="67" t="s">
        <v>3700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 t="s">
        <v>1659</v>
      </c>
      <c r="EF338" s="62"/>
      <c r="EG338" s="90" t="s">
        <v>1659</v>
      </c>
      <c r="EH338" s="90" t="s">
        <v>1659</v>
      </c>
      <c r="EI338" s="90" t="s">
        <v>1659</v>
      </c>
      <c r="EJ338" s="90" t="s">
        <v>1659</v>
      </c>
      <c r="EK338" s="90" t="s">
        <v>1659</v>
      </c>
      <c r="EL338" s="90" t="s">
        <v>1659</v>
      </c>
      <c r="EM338" s="90" t="s">
        <v>1659</v>
      </c>
      <c r="EN338" s="90" t="s">
        <v>1659</v>
      </c>
      <c r="EO338" s="90" t="s">
        <v>1659</v>
      </c>
      <c r="EP338" s="90" t="s">
        <v>1659</v>
      </c>
      <c r="EQ338" s="90" t="s">
        <v>1659</v>
      </c>
      <c r="ER338" s="90" t="s">
        <v>1659</v>
      </c>
      <c r="ES338" s="90" t="s">
        <v>1659</v>
      </c>
      <c r="ET338" s="90" t="s">
        <v>1659</v>
      </c>
      <c r="EU338" s="90" t="s">
        <v>1659</v>
      </c>
      <c r="EV338" s="90" t="s">
        <v>1659</v>
      </c>
      <c r="EW338" s="90" t="s">
        <v>1659</v>
      </c>
      <c r="EX338" s="90" t="s">
        <v>1659</v>
      </c>
      <c r="EY338" s="90" t="s">
        <v>1659</v>
      </c>
      <c r="EZ338" s="90" t="s">
        <v>1659</v>
      </c>
      <c r="FA338" s="90" t="s">
        <v>1659</v>
      </c>
      <c r="FB338" s="90" t="s">
        <v>1659</v>
      </c>
      <c r="FC338" s="90" t="s">
        <v>1659</v>
      </c>
      <c r="FD338" s="90" t="s">
        <v>1659</v>
      </c>
      <c r="FE338" s="90" t="s">
        <v>1659</v>
      </c>
      <c r="FF338" s="90" t="s">
        <v>1659</v>
      </c>
    </row>
    <row r="339" spans="1:162" ht="25.05" customHeight="1" thickBot="1" x14ac:dyDescent="0.45">
      <c r="A339" s="62" t="s">
        <v>2463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3701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3702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3703</v>
      </c>
      <c r="CS339" s="62"/>
      <c r="CT339" s="62"/>
      <c r="CU339" s="62"/>
      <c r="CV339" s="62"/>
      <c r="CW339" s="62"/>
      <c r="CX339" s="69" t="s">
        <v>3704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 t="s">
        <v>1659</v>
      </c>
      <c r="EF339" s="62"/>
      <c r="EG339" s="90" t="s">
        <v>1659</v>
      </c>
      <c r="EH339" s="90" t="s">
        <v>1659</v>
      </c>
      <c r="EI339" s="90" t="s">
        <v>1659</v>
      </c>
      <c r="EJ339" s="90" t="s">
        <v>1659</v>
      </c>
      <c r="EK339" s="90" t="s">
        <v>1659</v>
      </c>
      <c r="EL339" s="90" t="s">
        <v>1659</v>
      </c>
      <c r="EM339" s="90" t="s">
        <v>1659</v>
      </c>
      <c r="EN339" s="90" t="s">
        <v>1659</v>
      </c>
      <c r="EO339" s="90" t="s">
        <v>1659</v>
      </c>
      <c r="EP339" s="90" t="s">
        <v>1659</v>
      </c>
      <c r="EQ339" s="90" t="s">
        <v>1659</v>
      </c>
      <c r="ER339" s="90" t="s">
        <v>1659</v>
      </c>
      <c r="ES339" s="90" t="s">
        <v>1659</v>
      </c>
      <c r="ET339" s="90" t="s">
        <v>1659</v>
      </c>
      <c r="EU339" s="90" t="s">
        <v>1659</v>
      </c>
      <c r="EV339" s="90" t="s">
        <v>1659</v>
      </c>
      <c r="EW339" s="90" t="s">
        <v>1659</v>
      </c>
      <c r="EX339" s="90" t="s">
        <v>1659</v>
      </c>
      <c r="EY339" s="90" t="s">
        <v>1659</v>
      </c>
      <c r="EZ339" s="90" t="s">
        <v>1659</v>
      </c>
      <c r="FA339" s="90" t="s">
        <v>1659</v>
      </c>
      <c r="FB339" s="90" t="s">
        <v>1659</v>
      </c>
      <c r="FC339" s="90" t="s">
        <v>1659</v>
      </c>
      <c r="FD339" s="90" t="s">
        <v>1659</v>
      </c>
      <c r="FE339" s="90" t="s">
        <v>1659</v>
      </c>
      <c r="FF339" s="90" t="s">
        <v>1659</v>
      </c>
    </row>
    <row r="340" spans="1:162" ht="25.05" hidden="1" customHeight="1" x14ac:dyDescent="0.4">
      <c r="A340" s="62" t="s">
        <v>2549</v>
      </c>
      <c r="B340" s="62"/>
      <c r="C340" s="62"/>
      <c r="D340" s="69" t="s">
        <v>4522</v>
      </c>
      <c r="E340" s="69" t="s">
        <v>4523</v>
      </c>
      <c r="F340" s="69" t="s">
        <v>4524</v>
      </c>
      <c r="G340" s="69" t="s">
        <v>4525</v>
      </c>
      <c r="H340" s="67"/>
      <c r="I340" s="62"/>
      <c r="J340" s="67"/>
      <c r="K340" s="67"/>
      <c r="L340" s="67"/>
      <c r="M340" s="62"/>
      <c r="N340" s="67"/>
      <c r="O340" s="69" t="s">
        <v>4526</v>
      </c>
      <c r="P340" s="67" t="s">
        <v>4527</v>
      </c>
      <c r="Q340" s="69" t="s">
        <v>4528</v>
      </c>
      <c r="R340" s="69" t="s">
        <v>4529</v>
      </c>
      <c r="S340" s="67"/>
      <c r="T340" s="69" t="s">
        <v>4530</v>
      </c>
      <c r="U340" s="69" t="s">
        <v>4531</v>
      </c>
      <c r="V340" s="62"/>
      <c r="W340" s="67"/>
      <c r="X340" s="67"/>
      <c r="Y340" s="67"/>
      <c r="Z340" s="69" t="s">
        <v>4532</v>
      </c>
      <c r="AA340" s="69" t="s">
        <v>4533</v>
      </c>
      <c r="AB340" s="62"/>
      <c r="AC340" s="69" t="s">
        <v>4534</v>
      </c>
      <c r="AD340" s="62"/>
      <c r="AE340" s="42"/>
      <c r="AF340" s="62"/>
      <c r="AG340" s="67"/>
      <c r="AH340" s="69" t="s">
        <v>4535</v>
      </c>
      <c r="AI340" s="62"/>
      <c r="AJ340" s="69" t="s">
        <v>4536</v>
      </c>
      <c r="AK340" s="62"/>
      <c r="AL340" s="62"/>
      <c r="AM340" s="69" t="s">
        <v>4537</v>
      </c>
      <c r="AN340" s="62"/>
      <c r="AO340" s="62"/>
      <c r="AP340" s="62"/>
      <c r="AQ340" s="62"/>
      <c r="AR340" s="62"/>
      <c r="AS340" s="62"/>
      <c r="AT340" s="69" t="s">
        <v>4538</v>
      </c>
      <c r="AU340" s="69" t="s">
        <v>4539</v>
      </c>
      <c r="AV340" s="69" t="s">
        <v>4540</v>
      </c>
      <c r="AW340" s="62"/>
      <c r="AX340" s="67"/>
      <c r="AY340" s="62"/>
      <c r="AZ340" s="78" t="s">
        <v>4541</v>
      </c>
      <c r="BA340" s="62"/>
      <c r="BB340" s="62"/>
      <c r="BC340" s="69" t="s">
        <v>4542</v>
      </c>
      <c r="BD340" s="70" t="s">
        <v>3705</v>
      </c>
      <c r="BE340" s="62"/>
      <c r="BF340" s="62"/>
      <c r="BG340" s="62"/>
      <c r="BH340" s="62"/>
      <c r="BI340" s="62"/>
      <c r="BJ340" s="69" t="s">
        <v>4543</v>
      </c>
      <c r="BK340" s="69" t="s">
        <v>4544</v>
      </c>
      <c r="BL340" s="69" t="s">
        <v>4545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4546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4547</v>
      </c>
      <c r="DI340" s="67"/>
      <c r="DJ340" s="62"/>
      <c r="DK340" s="62"/>
      <c r="DL340" s="67"/>
      <c r="DM340" s="62"/>
      <c r="DN340" s="62"/>
      <c r="DO340" s="69" t="s">
        <v>3892</v>
      </c>
      <c r="DP340" s="67"/>
      <c r="DQ340" s="62"/>
      <c r="DR340" s="62"/>
      <c r="DS340" s="62"/>
      <c r="DT340" s="62"/>
      <c r="DU340" s="69" t="s">
        <v>4548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0" t="s">
        <v>1659</v>
      </c>
    </row>
    <row r="341" spans="1:162" ht="25.05" hidden="1" customHeight="1" x14ac:dyDescent="0.4">
      <c r="A341" s="62" t="s">
        <v>2551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4549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hidden="1" customHeight="1" x14ac:dyDescent="0.4">
      <c r="A342" s="62" t="s">
        <v>2552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4550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4551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4552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hidden="1" customHeight="1" x14ac:dyDescent="0.4">
      <c r="A343" s="62" t="s">
        <v>2553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4553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4554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4555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hidden="1" customHeight="1" x14ac:dyDescent="0.4">
      <c r="A344" s="62" t="s">
        <v>2554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4556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hidden="1" customHeight="1" x14ac:dyDescent="0.4">
      <c r="A345" s="62" t="s">
        <v>2555</v>
      </c>
      <c r="B345" s="62"/>
      <c r="C345" s="62"/>
      <c r="D345" s="67"/>
      <c r="E345" s="67"/>
      <c r="F345" s="67"/>
      <c r="G345" s="67"/>
      <c r="H345" s="69" t="s">
        <v>4557</v>
      </c>
      <c r="I345" s="62"/>
      <c r="J345" s="67"/>
      <c r="K345" s="67"/>
      <c r="L345" s="67"/>
      <c r="M345" s="62"/>
      <c r="N345" s="67"/>
      <c r="O345" s="67"/>
      <c r="P345" s="67" t="s">
        <v>4558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3706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4559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hidden="1" customHeight="1" x14ac:dyDescent="0.4">
      <c r="A346" s="62" t="s">
        <v>2556</v>
      </c>
      <c r="B346" s="62"/>
      <c r="C346" s="62"/>
      <c r="D346" s="67" t="s">
        <v>4560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4561</v>
      </c>
      <c r="P346" s="67" t="s">
        <v>4562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3707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4563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hidden="1" customHeight="1" x14ac:dyDescent="0.4">
      <c r="A347" s="62" t="s">
        <v>2558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4564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4565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hidden="1" customHeight="1" x14ac:dyDescent="0.4">
      <c r="A348" s="62" t="s">
        <v>2559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hidden="1" customHeight="1" x14ac:dyDescent="0.4">
      <c r="A349" s="62" t="s">
        <v>2560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4566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4567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4568</v>
      </c>
      <c r="BP349" s="62"/>
      <c r="BQ349" s="62"/>
      <c r="BR349" s="62"/>
      <c r="BS349" s="62"/>
      <c r="BT349" s="62"/>
      <c r="BU349" s="62"/>
      <c r="BV349" s="77" t="s">
        <v>456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4570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hidden="1" customHeight="1" x14ac:dyDescent="0.4">
      <c r="A350" s="62" t="s">
        <v>2561</v>
      </c>
      <c r="B350" s="62"/>
      <c r="C350" s="62"/>
      <c r="D350" s="67"/>
      <c r="E350" s="67"/>
      <c r="F350" s="67"/>
      <c r="G350" s="67"/>
      <c r="H350" s="67"/>
      <c r="I350" s="62"/>
      <c r="J350" s="69" t="s">
        <v>4571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4572</v>
      </c>
      <c r="Z350" s="67"/>
      <c r="AA350" s="67"/>
      <c r="AB350" s="62"/>
      <c r="AC350" s="67"/>
      <c r="AD350" s="62"/>
      <c r="AE350" s="42"/>
      <c r="AF350" s="62"/>
      <c r="AG350" s="69" t="s">
        <v>4573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4574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hidden="1" customHeight="1" x14ac:dyDescent="0.4">
      <c r="A351" s="62" t="s">
        <v>2562</v>
      </c>
      <c r="B351" s="62"/>
      <c r="C351" s="62"/>
      <c r="D351" s="67"/>
      <c r="E351" s="67"/>
      <c r="F351" s="67"/>
      <c r="G351" s="67"/>
      <c r="H351" s="67" t="s">
        <v>4575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4576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3708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4577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3709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hidden="1" customHeight="1" x14ac:dyDescent="0.4">
      <c r="A352" s="130" t="s">
        <v>4086</v>
      </c>
      <c r="B352" s="130"/>
      <c r="C352" s="130"/>
      <c r="D352" s="69" t="s">
        <v>4997</v>
      </c>
      <c r="E352" s="130"/>
      <c r="F352" s="69" t="s">
        <v>4578</v>
      </c>
      <c r="G352" s="67"/>
      <c r="H352" s="67"/>
      <c r="I352" s="130"/>
      <c r="J352" s="67"/>
      <c r="K352" s="130"/>
      <c r="L352" s="130"/>
      <c r="M352" s="67"/>
      <c r="N352" s="69" t="s">
        <v>4579</v>
      </c>
      <c r="O352" s="69" t="s">
        <v>4580</v>
      </c>
      <c r="P352" s="69" t="s">
        <v>4581</v>
      </c>
      <c r="Q352" s="69" t="s">
        <v>4998</v>
      </c>
      <c r="R352" s="69" t="s">
        <v>4999</v>
      </c>
      <c r="S352" s="69" t="s">
        <v>5000</v>
      </c>
      <c r="T352" s="69" t="s">
        <v>5001</v>
      </c>
      <c r="U352" s="69" t="s">
        <v>4582</v>
      </c>
      <c r="V352" s="130"/>
      <c r="W352" s="67"/>
      <c r="X352" s="69" t="s">
        <v>5002</v>
      </c>
      <c r="Y352" s="69" t="s">
        <v>5003</v>
      </c>
      <c r="Z352" s="130"/>
      <c r="AA352" s="69" t="s">
        <v>5004</v>
      </c>
      <c r="AB352" s="67"/>
      <c r="AC352" s="69" t="s">
        <v>4583</v>
      </c>
      <c r="AD352" s="130"/>
      <c r="AE352" s="67"/>
      <c r="AF352" s="130"/>
      <c r="AG352" s="67" t="s">
        <v>5005</v>
      </c>
      <c r="AH352" s="69" t="s">
        <v>4584</v>
      </c>
      <c r="AI352" s="130"/>
      <c r="AJ352" s="69" t="s">
        <v>5006</v>
      </c>
      <c r="AK352" s="130"/>
      <c r="AL352" s="130"/>
      <c r="AM352" s="69" t="s">
        <v>5007</v>
      </c>
      <c r="AN352" s="67"/>
      <c r="AO352" s="130"/>
      <c r="AP352" s="67"/>
      <c r="AQ352" s="130"/>
      <c r="AR352" s="69" t="s">
        <v>4585</v>
      </c>
      <c r="AS352" s="67"/>
      <c r="AT352" s="69" t="s">
        <v>4586</v>
      </c>
      <c r="AU352" s="69" t="s">
        <v>5008</v>
      </c>
      <c r="AV352" s="130"/>
      <c r="AW352" s="130"/>
      <c r="AX352" s="67"/>
      <c r="AY352" s="130"/>
      <c r="AZ352" s="130"/>
      <c r="BA352" s="69" t="s">
        <v>5009</v>
      </c>
      <c r="BB352" s="130"/>
      <c r="BC352" s="69" t="s">
        <v>5010</v>
      </c>
      <c r="BD352" s="130"/>
      <c r="BE352" s="130"/>
      <c r="BF352" s="130"/>
      <c r="BG352" s="130"/>
      <c r="BH352" s="69" t="s">
        <v>5011</v>
      </c>
      <c r="BI352" s="67"/>
      <c r="BJ352" s="69" t="s">
        <v>5012</v>
      </c>
      <c r="BK352" s="69" t="s">
        <v>5013</v>
      </c>
      <c r="BL352" s="69" t="s">
        <v>5014</v>
      </c>
      <c r="BM352" s="130"/>
      <c r="BN352" s="130"/>
      <c r="BO352" s="69" t="s">
        <v>501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4587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5016</v>
      </c>
      <c r="DI352" s="130"/>
      <c r="DJ352" s="130"/>
      <c r="DK352" s="130"/>
      <c r="DL352" s="130"/>
      <c r="DM352" s="130"/>
      <c r="DN352" s="130"/>
      <c r="DO352" s="69" t="s">
        <v>5017</v>
      </c>
      <c r="DP352" s="67"/>
      <c r="DQ352" s="130"/>
      <c r="DR352" s="130"/>
      <c r="DS352" s="130"/>
      <c r="DT352" s="130"/>
      <c r="DU352" s="69" t="s">
        <v>501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hidden="1" customHeight="1" x14ac:dyDescent="0.4">
      <c r="A353" s="130" t="s">
        <v>409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501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hidden="1" customHeight="1" x14ac:dyDescent="0.4">
      <c r="A354" s="130" t="s">
        <v>4093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502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502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hidden="1" customHeight="1" x14ac:dyDescent="0.4">
      <c r="A355" s="130" t="s">
        <v>4096</v>
      </c>
      <c r="B355" s="130"/>
      <c r="C355" s="130"/>
      <c r="D355" s="67"/>
      <c r="E355" s="130"/>
      <c r="F355" s="67"/>
      <c r="G355" s="67"/>
      <c r="H355" s="69" t="s">
        <v>4588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502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4589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4590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hidden="1" customHeight="1" x14ac:dyDescent="0.4">
      <c r="A356" s="130" t="s">
        <v>4098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5023</v>
      </c>
      <c r="N356" s="67"/>
      <c r="O356" s="67"/>
      <c r="P356" s="67"/>
      <c r="Q356" s="67" t="s">
        <v>5024</v>
      </c>
      <c r="R356" s="67"/>
      <c r="S356" s="67" t="s">
        <v>5025</v>
      </c>
      <c r="T356" s="67"/>
      <c r="U356" s="67" t="s">
        <v>502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5027</v>
      </c>
      <c r="AF356" s="130"/>
      <c r="AG356" s="67"/>
      <c r="AH356" s="67"/>
      <c r="AI356" s="130"/>
      <c r="AJ356" s="67" t="s">
        <v>502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502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503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hidden="1" customHeight="1" x14ac:dyDescent="0.4">
      <c r="A357" s="130" t="s">
        <v>4100</v>
      </c>
      <c r="B357" s="130"/>
      <c r="C357" s="130"/>
      <c r="D357" s="67"/>
      <c r="E357" s="130"/>
      <c r="F357" s="67"/>
      <c r="G357" s="67"/>
      <c r="H357" s="67" t="s">
        <v>4591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503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4592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4593</v>
      </c>
      <c r="BJ357" s="67"/>
      <c r="BK357" s="67"/>
      <c r="BL357" s="67"/>
      <c r="BM357" s="130"/>
      <c r="BN357" s="130"/>
      <c r="BO357" s="67"/>
      <c r="BP357" s="69" t="s">
        <v>4594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503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hidden="1" customHeight="1" x14ac:dyDescent="0.4">
      <c r="A358" s="130" t="s">
        <v>4102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4595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503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hidden="1" customHeight="1" x14ac:dyDescent="0.4">
      <c r="A359" s="130" t="s">
        <v>4107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4596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hidden="1" customHeight="1" x14ac:dyDescent="0.4">
      <c r="A360" s="130" t="s">
        <v>4108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4597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hidden="1" customHeight="1" x14ac:dyDescent="0.4">
      <c r="A361" s="130" t="s">
        <v>4110</v>
      </c>
      <c r="B361" s="130"/>
      <c r="C361" s="130"/>
      <c r="D361" s="67"/>
      <c r="E361" s="130"/>
      <c r="F361" s="67"/>
      <c r="G361" s="67"/>
      <c r="H361" s="69" t="s">
        <v>4598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503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503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3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hidden="1" customHeight="1" x14ac:dyDescent="0.4">
      <c r="A362" s="130" t="s">
        <v>4112</v>
      </c>
      <c r="B362" s="130"/>
      <c r="C362" s="130"/>
      <c r="D362" s="67"/>
      <c r="E362" s="130"/>
      <c r="F362" s="67"/>
      <c r="G362" s="67" t="s">
        <v>5037</v>
      </c>
      <c r="H362" s="67"/>
      <c r="I362" s="130"/>
      <c r="J362" s="67" t="s">
        <v>503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503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hidden="1" customHeight="1" x14ac:dyDescent="0.4">
      <c r="A363" s="130" t="s">
        <v>4113</v>
      </c>
      <c r="B363" s="130"/>
      <c r="C363" s="130"/>
      <c r="D363" s="67"/>
      <c r="E363" s="130"/>
      <c r="F363" s="67"/>
      <c r="G363" s="67"/>
      <c r="H363" s="67" t="s">
        <v>504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5041</v>
      </c>
      <c r="S363" s="67"/>
      <c r="T363" s="67"/>
      <c r="U363" s="67"/>
      <c r="V363" s="130"/>
      <c r="W363" s="67"/>
      <c r="X363" s="67"/>
      <c r="Y363" s="96" t="s">
        <v>504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5043</v>
      </c>
      <c r="AO363" s="130"/>
      <c r="AP363" s="67" t="s">
        <v>504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504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504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hidden="1" customHeight="1" x14ac:dyDescent="0.4">
      <c r="A364" s="130" t="s">
        <v>4658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5047</v>
      </c>
      <c r="S364" s="67"/>
      <c r="T364" s="130"/>
      <c r="U364" s="69" t="s">
        <v>5745</v>
      </c>
      <c r="V364" s="130"/>
      <c r="W364" s="130"/>
      <c r="X364" s="130"/>
      <c r="Y364" s="67"/>
      <c r="Z364" s="130"/>
      <c r="AA364" s="69" t="s">
        <v>5048</v>
      </c>
      <c r="AB364" s="130"/>
      <c r="AC364" s="130"/>
      <c r="AD364" s="130"/>
      <c r="AE364" s="67"/>
      <c r="AF364" s="130"/>
      <c r="AG364" s="67"/>
      <c r="AH364" s="67" t="s">
        <v>5746</v>
      </c>
      <c r="AI364" s="67"/>
      <c r="AJ364" s="69" t="s">
        <v>5747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5748</v>
      </c>
      <c r="AU364" s="69" t="s">
        <v>5749</v>
      </c>
      <c r="AV364" s="69" t="s">
        <v>5750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5751</v>
      </c>
      <c r="BJ364" s="67"/>
      <c r="BK364" s="130"/>
      <c r="BL364" s="130"/>
      <c r="BM364" s="130"/>
      <c r="BN364" s="130"/>
      <c r="BO364" s="69" t="s">
        <v>5752</v>
      </c>
      <c r="BP364" s="67"/>
      <c r="BQ364" s="130"/>
      <c r="BR364" s="130"/>
      <c r="BS364" s="69" t="s">
        <v>5049</v>
      </c>
      <c r="BT364" s="69" t="s">
        <v>5753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hidden="1" customHeight="1" x14ac:dyDescent="0.4">
      <c r="A365" s="130" t="s">
        <v>4660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5754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5755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hidden="1" customHeight="1" x14ac:dyDescent="0.4">
      <c r="A366" s="130" t="s">
        <v>4661</v>
      </c>
      <c r="B366" s="130"/>
      <c r="C366" s="130"/>
      <c r="D366" s="67"/>
      <c r="E366" s="67"/>
      <c r="F366" s="130"/>
      <c r="G366" s="67"/>
      <c r="H366" s="78" t="s">
        <v>5756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5757</v>
      </c>
      <c r="AN366" s="78" t="s">
        <v>505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5051</v>
      </c>
      <c r="BJ366" s="78" t="s">
        <v>5758</v>
      </c>
      <c r="BK366" s="130"/>
      <c r="BL366" s="130"/>
      <c r="BM366" s="130"/>
      <c r="BN366" s="130"/>
      <c r="BO366" s="67"/>
      <c r="BP366" s="69" t="s">
        <v>5759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5760</v>
      </c>
      <c r="BZ366" s="130"/>
      <c r="CA366" s="130"/>
      <c r="CB366" s="130"/>
      <c r="CC366" s="67"/>
      <c r="CD366" s="69" t="s">
        <v>5761</v>
      </c>
      <c r="CE366" s="130"/>
      <c r="CF366" s="130"/>
      <c r="CG366" s="130"/>
      <c r="CH366" s="130"/>
      <c r="CI366" s="130"/>
      <c r="CJ366" s="69" t="s">
        <v>5760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5760</v>
      </c>
      <c r="CU366" s="130"/>
      <c r="CV366" s="130"/>
      <c r="CW366" s="130"/>
      <c r="CX366" s="130"/>
      <c r="CY366" s="130"/>
      <c r="CZ366" s="130"/>
      <c r="DA366" s="130"/>
      <c r="DB366" s="78" t="s">
        <v>5762</v>
      </c>
      <c r="DC366" s="130"/>
      <c r="DD366" s="130"/>
      <c r="DE366" s="67"/>
      <c r="DF366" s="69" t="s">
        <v>5763</v>
      </c>
      <c r="DG366" s="130"/>
      <c r="DH366" s="130"/>
      <c r="DI366" s="130"/>
      <c r="DJ366" s="130"/>
      <c r="DK366" s="130"/>
      <c r="DL366" s="130"/>
      <c r="DM366" s="130"/>
      <c r="DN366" s="69" t="s">
        <v>5760</v>
      </c>
      <c r="DO366" s="130"/>
      <c r="DP366" s="67"/>
      <c r="DQ366" s="130"/>
      <c r="DR366" s="130"/>
      <c r="DS366" s="69" t="s">
        <v>5760</v>
      </c>
      <c r="DT366" s="130"/>
      <c r="DU366" s="67"/>
      <c r="DV366" s="130"/>
      <c r="DW366" s="130"/>
      <c r="DX366" s="130"/>
      <c r="DY366" s="130"/>
      <c r="DZ366" s="69" t="s">
        <v>5760</v>
      </c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hidden="1" customHeight="1" x14ac:dyDescent="0.4">
      <c r="A367" s="130" t="s">
        <v>4668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5764</v>
      </c>
      <c r="Q367" s="67"/>
      <c r="R367" s="67"/>
      <c r="S367" s="67"/>
      <c r="T367" s="130"/>
      <c r="U367" s="67" t="s">
        <v>5765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5766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5767</v>
      </c>
      <c r="BP367" s="67"/>
      <c r="BQ367" s="130"/>
      <c r="BR367" s="130"/>
      <c r="BS367" s="67"/>
      <c r="BT367" s="78" t="s">
        <v>5768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5769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hidden="1" customHeight="1" x14ac:dyDescent="0.4">
      <c r="A368" s="130" t="s">
        <v>4673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5770</v>
      </c>
      <c r="AU368" s="67"/>
      <c r="AV368" s="67"/>
      <c r="AW368" s="130"/>
      <c r="AX368" s="67" t="s">
        <v>5771</v>
      </c>
      <c r="AY368" s="130"/>
      <c r="AZ368" s="67" t="s">
        <v>5772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5773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hidden="1" customHeight="1" x14ac:dyDescent="0.4">
      <c r="A369" s="130" t="s">
        <v>4674</v>
      </c>
      <c r="B369" s="130"/>
      <c r="C369" s="130"/>
      <c r="D369" s="78" t="s">
        <v>5774</v>
      </c>
      <c r="E369" s="78" t="s">
        <v>5775</v>
      </c>
      <c r="F369" s="130"/>
      <c r="G369" s="78" t="s">
        <v>5776</v>
      </c>
      <c r="H369" s="67" t="s">
        <v>5777</v>
      </c>
      <c r="I369" s="67"/>
      <c r="J369" s="67"/>
      <c r="K369" s="130"/>
      <c r="L369" s="67"/>
      <c r="M369" s="78" t="s">
        <v>5778</v>
      </c>
      <c r="N369" s="78" t="s">
        <v>5779</v>
      </c>
      <c r="O369" s="78" t="s">
        <v>5780</v>
      </c>
      <c r="P369" s="67"/>
      <c r="Q369" s="78" t="s">
        <v>5052</v>
      </c>
      <c r="R369" s="67"/>
      <c r="S369" s="78" t="s">
        <v>5781</v>
      </c>
      <c r="T369" s="130"/>
      <c r="U369" s="78" t="s">
        <v>5782</v>
      </c>
      <c r="V369" s="130"/>
      <c r="W369" s="130"/>
      <c r="X369" s="130"/>
      <c r="Y369" s="78" t="s">
        <v>5783</v>
      </c>
      <c r="Z369" s="130"/>
      <c r="AA369" s="78" t="s">
        <v>5784</v>
      </c>
      <c r="AB369" s="130"/>
      <c r="AC369" s="130"/>
      <c r="AD369" s="130"/>
      <c r="AE369" s="78" t="s">
        <v>5053</v>
      </c>
      <c r="AF369" s="130"/>
      <c r="AG369" s="78" t="s">
        <v>5785</v>
      </c>
      <c r="AH369" s="78" t="s">
        <v>5775</v>
      </c>
      <c r="AI369" s="67"/>
      <c r="AJ369" s="78" t="s">
        <v>5786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5787</v>
      </c>
      <c r="AT369" s="67"/>
      <c r="AU369" s="78" t="s">
        <v>5775</v>
      </c>
      <c r="AV369" s="67"/>
      <c r="AW369" s="130"/>
      <c r="AX369" s="67" t="s">
        <v>5788</v>
      </c>
      <c r="AY369" s="130"/>
      <c r="AZ369" s="78" t="s">
        <v>5789</v>
      </c>
      <c r="BA369" s="78" t="s">
        <v>5787</v>
      </c>
      <c r="BB369" s="130"/>
      <c r="BC369" s="78" t="s">
        <v>5790</v>
      </c>
      <c r="BD369" s="78" t="s">
        <v>5785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505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hidden="1" customHeight="1" x14ac:dyDescent="0.4">
      <c r="A370" s="130" t="s">
        <v>4675</v>
      </c>
      <c r="B370" s="130"/>
      <c r="C370" s="130"/>
      <c r="D370" s="67"/>
      <c r="E370" s="67"/>
      <c r="F370" s="130"/>
      <c r="G370" s="67" t="s">
        <v>5791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5792</v>
      </c>
      <c r="V370" s="130"/>
      <c r="W370" s="130"/>
      <c r="X370" s="130"/>
      <c r="Y370" s="69" t="s">
        <v>505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5793</v>
      </c>
      <c r="AL370" s="130"/>
      <c r="AM370" s="67"/>
      <c r="AN370" s="69" t="s">
        <v>5794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5795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hidden="1" customHeight="1" x14ac:dyDescent="0.4">
      <c r="A371" s="130" t="s">
        <v>4676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hidden="1" customHeight="1" x14ac:dyDescent="0.4">
      <c r="A372" s="130" t="s">
        <v>4677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5796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5797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hidden="1" customHeight="1" x14ac:dyDescent="0.4">
      <c r="A373" s="130" t="s">
        <v>4678</v>
      </c>
      <c r="B373" s="130"/>
      <c r="C373" s="130"/>
      <c r="D373" s="67"/>
      <c r="E373" s="67"/>
      <c r="F373" s="130"/>
      <c r="G373" s="67" t="s">
        <v>5798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hidden="1" customHeight="1" x14ac:dyDescent="0.4">
      <c r="A374" s="130" t="s">
        <v>4679</v>
      </c>
      <c r="B374" s="130"/>
      <c r="C374" s="130"/>
      <c r="D374" s="67"/>
      <c r="E374" s="67"/>
      <c r="F374" s="130"/>
      <c r="G374" s="67" t="s">
        <v>5799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5800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5056</v>
      </c>
      <c r="AO374" s="130"/>
      <c r="AP374" s="130"/>
      <c r="AQ374" s="130"/>
      <c r="AR374" s="130"/>
      <c r="AS374" s="69" t="s">
        <v>5801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5802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5803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hidden="1" customHeight="1" x14ac:dyDescent="0.4">
      <c r="A375" s="130" t="s">
        <v>4681</v>
      </c>
      <c r="B375" s="130"/>
      <c r="C375" s="130"/>
      <c r="D375" s="67"/>
      <c r="E375" s="67"/>
      <c r="F375" s="130"/>
      <c r="G375" s="67"/>
      <c r="H375" s="67" t="s">
        <v>5804</v>
      </c>
      <c r="I375" s="69" t="s">
        <v>5805</v>
      </c>
      <c r="J375" s="67" t="s">
        <v>5806</v>
      </c>
      <c r="K375" s="130"/>
      <c r="L375" s="69" t="s">
        <v>5807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5808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5809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505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hidden="1" customHeight="1" x14ac:dyDescent="0.4">
      <c r="A376" s="62" t="s">
        <v>5130</v>
      </c>
      <c r="B376" s="62"/>
      <c r="C376" s="62"/>
      <c r="D376" s="62"/>
      <c r="E376" s="62"/>
      <c r="F376" s="62"/>
      <c r="G376" s="67" t="s">
        <v>6400</v>
      </c>
      <c r="H376" s="67"/>
      <c r="I376" s="62"/>
      <c r="J376" s="67" t="s">
        <v>6401</v>
      </c>
      <c r="K376" s="69" t="s">
        <v>5810</v>
      </c>
      <c r="L376" s="67" t="s">
        <v>6402</v>
      </c>
      <c r="M376" s="67"/>
      <c r="N376" s="67" t="s">
        <v>6403</v>
      </c>
      <c r="O376" s="67"/>
      <c r="P376" s="67"/>
      <c r="Q376" s="62"/>
      <c r="R376" s="78" t="s">
        <v>6404</v>
      </c>
      <c r="S376" s="69" t="s">
        <v>6405</v>
      </c>
      <c r="T376" s="62"/>
      <c r="U376" s="62"/>
      <c r="V376" s="62"/>
      <c r="W376" s="62"/>
      <c r="X376" s="62"/>
      <c r="Y376" s="67"/>
      <c r="Z376" s="62"/>
      <c r="AA376" s="69" t="s">
        <v>6406</v>
      </c>
      <c r="AB376" s="62"/>
      <c r="AC376" s="62"/>
      <c r="AD376" s="62"/>
      <c r="AE376" s="67"/>
      <c r="AF376" s="62"/>
      <c r="AG376" s="62"/>
      <c r="AH376" s="78" t="s">
        <v>6407</v>
      </c>
      <c r="AI376" s="69" t="s">
        <v>5811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6408</v>
      </c>
      <c r="AV376" s="62"/>
      <c r="AW376" s="62"/>
      <c r="AX376" s="67"/>
      <c r="AY376" s="62"/>
      <c r="AZ376" s="78" t="s">
        <v>6409</v>
      </c>
      <c r="BA376" s="69" t="s">
        <v>6410</v>
      </c>
      <c r="BB376" s="62"/>
      <c r="BC376" s="62"/>
      <c r="BD376" s="78" t="s">
        <v>6411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5812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hidden="1" customHeight="1" x14ac:dyDescent="0.4">
      <c r="A377" s="62" t="s">
        <v>5131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5813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hidden="1" customHeight="1" x14ac:dyDescent="0.4">
      <c r="A378" s="62" t="s">
        <v>5132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5814</v>
      </c>
      <c r="BI378" s="62"/>
      <c r="BJ378" s="67"/>
      <c r="BK378" s="62"/>
      <c r="BL378" s="62"/>
      <c r="BM378" s="62"/>
      <c r="BN378" s="62"/>
      <c r="BO378" s="67"/>
      <c r="BP378" s="67" t="s">
        <v>5815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hidden="1" customHeight="1" x14ac:dyDescent="0.4">
      <c r="A379" s="62" t="s">
        <v>5133</v>
      </c>
      <c r="B379" s="62"/>
      <c r="C379" s="62"/>
      <c r="D379" s="62"/>
      <c r="E379" s="62"/>
      <c r="F379" s="62"/>
      <c r="G379" s="67"/>
      <c r="H379" s="67"/>
      <c r="I379" s="62"/>
      <c r="J379" s="67" t="s">
        <v>6412</v>
      </c>
      <c r="K379" s="67"/>
      <c r="L379" s="67"/>
      <c r="M379" s="67"/>
      <c r="N379" s="67"/>
      <c r="O379" s="67"/>
      <c r="P379" s="69" t="s">
        <v>6413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6414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hidden="1" customHeight="1" x14ac:dyDescent="0.4">
      <c r="A380" s="62" t="s">
        <v>5134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6415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5816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5817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hidden="1" customHeight="1" x14ac:dyDescent="0.4">
      <c r="A381" s="62" t="s">
        <v>5137</v>
      </c>
      <c r="B381" s="62"/>
      <c r="C381" s="62"/>
      <c r="D381" s="62"/>
      <c r="E381" s="62"/>
      <c r="F381" s="62"/>
      <c r="G381" s="67"/>
      <c r="H381" s="67" t="s">
        <v>5818</v>
      </c>
      <c r="I381" s="62"/>
      <c r="J381" s="69" t="s">
        <v>6416</v>
      </c>
      <c r="K381" s="67"/>
      <c r="L381" s="67"/>
      <c r="M381" s="67"/>
      <c r="N381" s="67"/>
      <c r="O381" s="67"/>
      <c r="P381" s="67" t="s">
        <v>6417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5819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5820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5821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6418</v>
      </c>
      <c r="BZ381" s="62"/>
      <c r="CA381" s="62"/>
      <c r="CB381" s="62"/>
      <c r="CC381" s="67"/>
      <c r="CD381" s="69" t="s">
        <v>6418</v>
      </c>
      <c r="CE381" s="62"/>
      <c r="CF381" s="62"/>
      <c r="CG381" s="62"/>
      <c r="CH381" s="62"/>
      <c r="CI381" s="62"/>
      <c r="CJ381" s="69" t="s">
        <v>6418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6418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6418</v>
      </c>
      <c r="DG381" s="62"/>
      <c r="DH381" s="62"/>
      <c r="DI381" s="62"/>
      <c r="DJ381" s="62"/>
      <c r="DK381" s="62"/>
      <c r="DL381" s="62"/>
      <c r="DM381" s="62"/>
      <c r="DN381" s="69" t="s">
        <v>6418</v>
      </c>
      <c r="DO381" s="62"/>
      <c r="DP381" s="69" t="s">
        <v>6419</v>
      </c>
      <c r="DQ381" s="62"/>
      <c r="DR381" s="62"/>
      <c r="DS381" s="69" t="s">
        <v>6418</v>
      </c>
      <c r="DT381" s="62"/>
      <c r="DU381" s="67"/>
      <c r="DV381" s="62"/>
      <c r="DW381" s="62"/>
      <c r="DX381" s="62"/>
      <c r="DY381" s="62"/>
      <c r="DZ381" s="69" t="s">
        <v>6418</v>
      </c>
      <c r="EA381" s="62"/>
      <c r="EB381" s="62"/>
      <c r="EC381" s="62"/>
      <c r="ED381" s="67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hidden="1" customHeight="1" x14ac:dyDescent="0.4">
      <c r="A382" s="62" t="s">
        <v>5139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6420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6421</v>
      </c>
      <c r="BS382" s="62"/>
      <c r="BT382" s="69" t="s">
        <v>5822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5823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hidden="1" customHeight="1" x14ac:dyDescent="0.4">
      <c r="A383" s="62" t="s">
        <v>5141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5824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hidden="1" customHeight="1" x14ac:dyDescent="0.4">
      <c r="A384" s="62" t="s">
        <v>5142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hidden="1" customHeight="1" x14ac:dyDescent="0.4">
      <c r="A385" s="62" t="s">
        <v>5145</v>
      </c>
      <c r="B385" s="62"/>
      <c r="C385" s="62"/>
      <c r="D385" s="62"/>
      <c r="E385" s="62"/>
      <c r="F385" s="62"/>
      <c r="G385" s="67" t="s">
        <v>6422</v>
      </c>
      <c r="H385" s="69" t="s">
        <v>5825</v>
      </c>
      <c r="I385" s="62"/>
      <c r="J385" s="67" t="s">
        <v>6423</v>
      </c>
      <c r="K385" s="67"/>
      <c r="L385" s="67"/>
      <c r="M385" s="67" t="s">
        <v>6424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6425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hidden="1" customHeight="1" x14ac:dyDescent="0.4">
      <c r="A386" s="62" t="s">
        <v>5146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6426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6427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hidden="1" customHeight="1" x14ac:dyDescent="0.4">
      <c r="A387" s="62" t="s">
        <v>5148</v>
      </c>
      <c r="B387" s="62"/>
      <c r="C387" s="62"/>
      <c r="D387" s="62"/>
      <c r="E387" s="62"/>
      <c r="F387" s="62"/>
      <c r="G387" s="67"/>
      <c r="H387" s="67"/>
      <c r="I387" s="62"/>
      <c r="J387" s="69" t="s">
        <v>6428</v>
      </c>
      <c r="K387" s="67"/>
      <c r="L387" s="67"/>
      <c r="M387" s="67"/>
      <c r="N387" s="67"/>
      <c r="O387" s="67" t="s">
        <v>6429</v>
      </c>
      <c r="P387" s="67"/>
      <c r="Q387" s="62"/>
      <c r="R387" s="67" t="s">
        <v>6430</v>
      </c>
      <c r="S387" s="67"/>
      <c r="T387" s="62"/>
      <c r="U387" s="62"/>
      <c r="V387" s="62"/>
      <c r="W387" s="62"/>
      <c r="X387" s="62"/>
      <c r="Y387" s="67"/>
      <c r="Z387" s="62"/>
      <c r="AA387" s="67" t="s">
        <v>6431</v>
      </c>
      <c r="AB387" s="62"/>
      <c r="AC387" s="62"/>
      <c r="AD387" s="62"/>
      <c r="AE387" s="69" t="s">
        <v>6432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5826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6433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hidden="1" customHeight="1" x14ac:dyDescent="0.4">
      <c r="A388" s="62" t="s">
        <v>5946</v>
      </c>
      <c r="B388" s="62"/>
      <c r="C388" s="62"/>
      <c r="D388" s="67"/>
      <c r="E388" s="67"/>
      <c r="F388" s="62"/>
      <c r="G388" s="69" t="s">
        <v>6434</v>
      </c>
      <c r="H388" s="62"/>
      <c r="I388" s="62"/>
      <c r="J388" s="67"/>
      <c r="K388" s="69" t="s">
        <v>6435</v>
      </c>
      <c r="L388" s="69" t="s">
        <v>6436</v>
      </c>
      <c r="M388" s="69" t="s">
        <v>6437</v>
      </c>
      <c r="N388" s="62"/>
      <c r="O388" s="69" t="s">
        <v>7646</v>
      </c>
      <c r="P388" s="67"/>
      <c r="Q388" s="62"/>
      <c r="R388" s="69" t="s">
        <v>6438</v>
      </c>
      <c r="S388" s="69" t="s">
        <v>7647</v>
      </c>
      <c r="T388" s="62"/>
      <c r="U388" s="69" t="s">
        <v>7648</v>
      </c>
      <c r="V388" s="62"/>
      <c r="W388" s="62"/>
      <c r="X388" s="62"/>
      <c r="Y388" s="69" t="s">
        <v>7649</v>
      </c>
      <c r="Z388" s="62"/>
      <c r="AA388" s="69" t="s">
        <v>7650</v>
      </c>
      <c r="AB388" s="62"/>
      <c r="AC388" s="62"/>
      <c r="AD388" s="62"/>
      <c r="AE388" s="69" t="s">
        <v>6439</v>
      </c>
      <c r="AF388" s="62"/>
      <c r="AG388" s="67"/>
      <c r="AH388" s="96" t="s">
        <v>7651</v>
      </c>
      <c r="AI388" s="62"/>
      <c r="AJ388" s="69" t="s">
        <v>7652</v>
      </c>
      <c r="AK388" s="67"/>
      <c r="AL388" s="67"/>
      <c r="AM388" s="62"/>
      <c r="AN388" s="67"/>
      <c r="AO388" s="62"/>
      <c r="AP388" s="67"/>
      <c r="AQ388" s="62"/>
      <c r="AR388" s="69" t="s">
        <v>7653</v>
      </c>
      <c r="AS388" s="67"/>
      <c r="AT388" s="69" t="s">
        <v>7654</v>
      </c>
      <c r="AU388" s="69" t="s">
        <v>7655</v>
      </c>
      <c r="AV388" s="62"/>
      <c r="AW388" s="62"/>
      <c r="AX388" s="67"/>
      <c r="AY388" s="62"/>
      <c r="AZ388" s="96" t="s">
        <v>7656</v>
      </c>
      <c r="BA388" s="69" t="s">
        <v>7657</v>
      </c>
      <c r="BB388" s="62"/>
      <c r="BC388" s="67"/>
      <c r="BD388" s="69" t="s">
        <v>6436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6440</v>
      </c>
      <c r="BP388" s="69" t="s">
        <v>6441</v>
      </c>
      <c r="BQ388" s="62"/>
      <c r="BR388" s="62"/>
      <c r="BS388" s="69" t="s">
        <v>765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hidden="1" customHeight="1" x14ac:dyDescent="0.4">
      <c r="A389" s="62" t="s">
        <v>5948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hidden="1" customHeight="1" x14ac:dyDescent="0.4">
      <c r="A390" s="62" t="s">
        <v>5950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6442</v>
      </c>
      <c r="BJ390" s="67"/>
      <c r="BK390" s="67"/>
      <c r="BL390" s="62"/>
      <c r="BM390" s="62"/>
      <c r="BN390" s="62"/>
      <c r="BO390" s="67"/>
      <c r="BP390" s="78" t="s">
        <v>765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6443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hidden="1" customHeight="1" x14ac:dyDescent="0.4">
      <c r="A391" s="62" t="s">
        <v>5954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6444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hidden="1" customHeight="1" x14ac:dyDescent="0.4">
      <c r="A392" s="62" t="s">
        <v>5956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766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6445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hidden="1" customHeight="1" x14ac:dyDescent="0.4">
      <c r="A393" s="62" t="s">
        <v>5957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766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6447</v>
      </c>
      <c r="AY393" s="62"/>
      <c r="AZ393" s="67"/>
      <c r="BA393" s="67"/>
      <c r="BB393" s="62"/>
      <c r="BC393" s="67"/>
      <c r="BD393" s="67"/>
      <c r="BE393" s="96" t="s">
        <v>766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6448</v>
      </c>
      <c r="BZ393" s="62"/>
      <c r="CA393" s="62"/>
      <c r="CB393" s="62"/>
      <c r="CC393" s="62"/>
      <c r="CD393" s="69" t="s">
        <v>6448</v>
      </c>
      <c r="CE393" s="62"/>
      <c r="CF393" s="62"/>
      <c r="CG393" s="62"/>
      <c r="CH393" s="62"/>
      <c r="CI393" s="62"/>
      <c r="CJ393" s="69" t="s">
        <v>6448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6448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6448</v>
      </c>
      <c r="DG393" s="62"/>
      <c r="DH393" s="62"/>
      <c r="DI393" s="62"/>
      <c r="DJ393" s="67"/>
      <c r="DK393" s="62"/>
      <c r="DL393" s="62"/>
      <c r="DM393" s="62"/>
      <c r="DN393" s="69" t="s">
        <v>6448</v>
      </c>
      <c r="DO393" s="62"/>
      <c r="DP393" s="69" t="s">
        <v>6449</v>
      </c>
      <c r="DQ393" s="62"/>
      <c r="DR393" s="62"/>
      <c r="DS393" s="69" t="s">
        <v>6448</v>
      </c>
      <c r="DT393" s="62"/>
      <c r="DU393" s="67"/>
      <c r="DV393" s="62"/>
      <c r="DW393" s="62"/>
      <c r="DX393" s="62"/>
      <c r="DY393" s="62"/>
      <c r="DZ393" s="69" t="s">
        <v>6448</v>
      </c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hidden="1" customHeight="1" x14ac:dyDescent="0.4">
      <c r="A394" s="62" t="s">
        <v>5962</v>
      </c>
      <c r="B394" s="62"/>
      <c r="C394" s="62"/>
      <c r="D394" s="67"/>
      <c r="E394" s="67"/>
      <c r="F394" s="62"/>
      <c r="G394" s="67"/>
      <c r="H394" s="62"/>
      <c r="I394" s="62"/>
      <c r="J394" s="67" t="s">
        <v>766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7664</v>
      </c>
      <c r="AL394" s="69" t="s">
        <v>6450</v>
      </c>
      <c r="AM394" s="62"/>
      <c r="AN394" s="69" t="s">
        <v>7665</v>
      </c>
      <c r="AO394" s="62"/>
      <c r="AP394" s="67"/>
      <c r="AQ394" s="62"/>
      <c r="AR394" s="67" t="s">
        <v>766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7667</v>
      </c>
      <c r="BD394" s="67" t="s">
        <v>6451</v>
      </c>
      <c r="BE394" s="69" t="s">
        <v>7668</v>
      </c>
      <c r="BF394" s="62"/>
      <c r="BG394" s="62"/>
      <c r="BH394" s="62"/>
      <c r="BI394" s="67"/>
      <c r="BJ394" s="69" t="s">
        <v>766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767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767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hidden="1" customHeight="1" x14ac:dyDescent="0.4">
      <c r="A395" s="62" t="s">
        <v>59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hidden="1" customHeight="1" x14ac:dyDescent="0.4">
      <c r="A396" s="62" t="s">
        <v>5968</v>
      </c>
      <c r="B396" s="62"/>
      <c r="C396" s="62"/>
      <c r="D396" s="67" t="s">
        <v>6452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hidden="1" customHeight="1" x14ac:dyDescent="0.4">
      <c r="A397" s="62" t="s">
        <v>59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7672</v>
      </c>
      <c r="AS397" s="67"/>
      <c r="AT397" s="67"/>
      <c r="AU397" s="67" t="s">
        <v>767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hidden="1" customHeight="1" x14ac:dyDescent="0.4">
      <c r="A398" s="62" t="s">
        <v>5973</v>
      </c>
      <c r="B398" s="62"/>
      <c r="C398" s="62"/>
      <c r="D398" s="67"/>
      <c r="E398" s="67"/>
      <c r="F398" s="62"/>
      <c r="G398" s="67" t="s">
        <v>7674</v>
      </c>
      <c r="H398" s="62"/>
      <c r="I398" s="62"/>
      <c r="J398" s="67"/>
      <c r="K398" s="67"/>
      <c r="L398" s="67"/>
      <c r="M398" s="67"/>
      <c r="N398" s="62"/>
      <c r="O398" s="67" t="s">
        <v>767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7676</v>
      </c>
      <c r="Z398" s="62"/>
      <c r="AA398" s="67" t="s">
        <v>767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767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767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hidden="1" customHeight="1" x14ac:dyDescent="0.4">
      <c r="A399" s="62" t="s">
        <v>5974</v>
      </c>
      <c r="B399" s="62"/>
      <c r="C399" s="62"/>
      <c r="D399" s="67"/>
      <c r="E399" s="67" t="s">
        <v>768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7681</v>
      </c>
      <c r="S399" s="67"/>
      <c r="T399" s="62"/>
      <c r="U399" s="67" t="s">
        <v>7682</v>
      </c>
      <c r="V399" s="62"/>
      <c r="W399" s="62"/>
      <c r="X399" s="62"/>
      <c r="Y399" s="67"/>
      <c r="Z399" s="62"/>
      <c r="AA399" s="67" t="s">
        <v>7683</v>
      </c>
      <c r="AB399" s="62"/>
      <c r="AC399" s="62"/>
      <c r="AD399" s="62"/>
      <c r="AE399" s="67" t="s">
        <v>7684</v>
      </c>
      <c r="AF399" s="62"/>
      <c r="AG399" s="67" t="s">
        <v>768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7686</v>
      </c>
      <c r="AQ399" s="62"/>
      <c r="AR399" s="67"/>
      <c r="AS399" s="69" t="s">
        <v>768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7688</v>
      </c>
      <c r="BD399" s="69" t="s">
        <v>6453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768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hidden="1" customHeight="1" x14ac:dyDescent="0.4">
      <c r="A400" s="62" t="s">
        <v>7010</v>
      </c>
      <c r="B400" s="62"/>
      <c r="C400" s="62"/>
      <c r="D400" s="62"/>
      <c r="E400" s="69" t="s">
        <v>7690</v>
      </c>
      <c r="F400" s="62"/>
      <c r="G400" s="69" t="s">
        <v>7691</v>
      </c>
      <c r="H400" s="62"/>
      <c r="I400" s="62"/>
      <c r="J400" s="67"/>
      <c r="K400" s="69" t="s">
        <v>7692</v>
      </c>
      <c r="L400" s="69" t="s">
        <v>7693</v>
      </c>
      <c r="M400" s="62"/>
      <c r="N400" s="62"/>
      <c r="O400" s="69" t="s">
        <v>7694</v>
      </c>
      <c r="P400" s="69" t="s">
        <v>7695</v>
      </c>
      <c r="Q400" s="67"/>
      <c r="R400" s="69" t="s">
        <v>7696</v>
      </c>
      <c r="S400" s="69" t="s">
        <v>7697</v>
      </c>
      <c r="T400" s="62"/>
      <c r="U400" s="69" t="s">
        <v>7698</v>
      </c>
      <c r="V400" s="62"/>
      <c r="W400" s="62"/>
      <c r="X400" s="62"/>
      <c r="Y400" s="69" t="s">
        <v>7699</v>
      </c>
      <c r="Z400" s="62"/>
      <c r="AA400" s="69" t="s">
        <v>7693</v>
      </c>
      <c r="AB400" s="62"/>
      <c r="AC400" s="62"/>
      <c r="AD400" s="62"/>
      <c r="AE400" s="69" t="s">
        <v>7700</v>
      </c>
      <c r="AF400" s="62"/>
      <c r="AG400" s="67"/>
      <c r="AH400" s="67" t="s">
        <v>7701</v>
      </c>
      <c r="AI400" s="62"/>
      <c r="AJ400" s="69" t="s">
        <v>7702</v>
      </c>
      <c r="AK400" s="67"/>
      <c r="AL400" s="62"/>
      <c r="AM400" s="69" t="s">
        <v>7703</v>
      </c>
      <c r="AN400" s="67"/>
      <c r="AO400" s="62"/>
      <c r="AP400" s="67"/>
      <c r="AQ400" s="62"/>
      <c r="AR400" s="62"/>
      <c r="AS400" s="69" t="s">
        <v>7693</v>
      </c>
      <c r="AT400" s="69" t="s">
        <v>7704</v>
      </c>
      <c r="AU400" s="69" t="s">
        <v>7705</v>
      </c>
      <c r="AV400" s="62"/>
      <c r="AW400" s="62"/>
      <c r="AX400" s="67"/>
      <c r="AY400" s="67"/>
      <c r="AZ400" s="69" t="s">
        <v>7706</v>
      </c>
      <c r="BA400" s="69" t="s">
        <v>7707</v>
      </c>
      <c r="BB400" s="62"/>
      <c r="BC400" s="67" t="s">
        <v>770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7709</v>
      </c>
      <c r="BP400" s="67"/>
      <c r="BQ400" s="62"/>
      <c r="BR400" s="62"/>
      <c r="BS400" s="69" t="s">
        <v>7710</v>
      </c>
      <c r="BT400" s="62"/>
      <c r="BU400" s="62"/>
      <c r="BV400" s="62"/>
      <c r="BW400" s="62"/>
      <c r="BX400" s="69" t="s">
        <v>771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771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771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hidden="1" customHeight="1" x14ac:dyDescent="0.4">
      <c r="A401" s="62" t="s">
        <v>7016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hidden="1" customHeight="1" x14ac:dyDescent="0.4">
      <c r="A402" s="62" t="s">
        <v>7017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771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771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hidden="1" customHeight="1" x14ac:dyDescent="0.4">
      <c r="A403" s="62" t="s">
        <v>7023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771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hidden="1" customHeight="1" x14ac:dyDescent="0.4">
      <c r="A404" s="62" t="s">
        <v>7027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771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hidden="1" customHeight="1" x14ac:dyDescent="0.4">
      <c r="A405" s="62" t="s">
        <v>7032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7718</v>
      </c>
      <c r="AU405" s="67"/>
      <c r="AV405" s="62"/>
      <c r="AW405" s="62"/>
      <c r="AX405" s="78" t="s">
        <v>771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7720</v>
      </c>
      <c r="BZ405" s="62"/>
      <c r="CA405" s="62"/>
      <c r="CB405" s="62"/>
      <c r="CC405" s="62"/>
      <c r="CD405" s="69" t="s">
        <v>7720</v>
      </c>
      <c r="CE405" s="62"/>
      <c r="CF405" s="62"/>
      <c r="CG405" s="62"/>
      <c r="CH405" s="62"/>
      <c r="CI405" s="62"/>
      <c r="CJ405" s="69" t="s">
        <v>772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772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7720</v>
      </c>
      <c r="DG405" s="67"/>
      <c r="DH405" s="62"/>
      <c r="DI405" s="62"/>
      <c r="DJ405" s="62"/>
      <c r="DK405" s="62"/>
      <c r="DL405" s="62"/>
      <c r="DM405" s="62"/>
      <c r="DN405" s="69" t="s">
        <v>7720</v>
      </c>
      <c r="DO405" s="62"/>
      <c r="DP405" s="69" t="s">
        <v>7721</v>
      </c>
      <c r="DQ405" s="62"/>
      <c r="DR405" s="62"/>
      <c r="DS405" s="69" t="s">
        <v>7720</v>
      </c>
      <c r="DT405" s="62"/>
      <c r="DU405" s="62"/>
      <c r="DV405" s="62"/>
      <c r="DW405" s="62"/>
      <c r="DX405" s="62"/>
      <c r="DY405" s="62"/>
      <c r="DZ405" s="69" t="s">
        <v>7720</v>
      </c>
      <c r="EA405" s="62"/>
      <c r="EB405" s="67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hidden="1" customHeight="1" x14ac:dyDescent="0.4">
      <c r="A406" s="62" t="s">
        <v>7041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7722</v>
      </c>
      <c r="AH406" s="67"/>
      <c r="AI406" s="62"/>
      <c r="AJ406" s="67"/>
      <c r="AK406" s="67"/>
      <c r="AL406" s="62"/>
      <c r="AM406" s="67"/>
      <c r="AN406" s="69" t="s">
        <v>772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772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772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772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hidden="1" customHeight="1" x14ac:dyDescent="0.4">
      <c r="A407" s="62" t="s">
        <v>7047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hidden="1" customHeight="1" x14ac:dyDescent="0.4">
      <c r="A408" s="62" t="s">
        <v>7052</v>
      </c>
      <c r="B408" s="62"/>
      <c r="C408" s="62"/>
      <c r="D408" s="62"/>
      <c r="E408" s="67"/>
      <c r="F408" s="62"/>
      <c r="G408" s="67"/>
      <c r="H408" s="62"/>
      <c r="I408" s="62"/>
      <c r="J408" s="69" t="s">
        <v>772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772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7729</v>
      </c>
      <c r="AZ408" s="67"/>
      <c r="BA408" s="67"/>
      <c r="BB408" s="62"/>
      <c r="BC408" s="67" t="s">
        <v>773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hidden="1" customHeight="1" x14ac:dyDescent="0.4">
      <c r="A409" s="62" t="s">
        <v>7055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7731</v>
      </c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hidden="1" customHeight="1" x14ac:dyDescent="0.4">
      <c r="A410" s="62" t="s">
        <v>7061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773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hidden="1" customHeight="1" thickBot="1" x14ac:dyDescent="0.45">
      <c r="A411" s="62" t="s">
        <v>7064</v>
      </c>
      <c r="B411" s="62"/>
      <c r="C411" s="62"/>
      <c r="D411" s="62"/>
      <c r="E411" s="67" t="s">
        <v>773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773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773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7736</v>
      </c>
      <c r="DC411" s="62"/>
      <c r="DD411" s="62"/>
      <c r="DE411" s="62"/>
      <c r="DF411" s="67"/>
      <c r="DG411" s="69" t="s">
        <v>773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 t="s">
        <v>1659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 t="s">
        <v>1659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 t="s">
        <v>1659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 t="s">
        <v>1659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 t="s">
        <v>1659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 t="s">
        <v>1659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 t="s">
        <v>1659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 t="s">
        <v>1659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 t="s">
        <v>1659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 t="s">
        <v>1659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 t="s">
        <v>1659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 t="s">
        <v>1659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 t="s">
        <v>1659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 t="s">
        <v>1659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 t="s">
        <v>1659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 t="s">
        <v>1659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 t="s">
        <v>1659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 t="s">
        <v>1659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 t="s">
        <v>1659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 t="s">
        <v>1659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 t="s">
        <v>1659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 t="s">
        <v>1659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 t="s">
        <v>1659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 t="s">
        <v>1659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 t="s">
        <v>1659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 t="s">
        <v>1659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 t="s">
        <v>1659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 t="s">
        <v>1659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 t="s">
        <v>1659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 t="s">
        <v>1659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 t="s">
        <v>1659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 t="s">
        <v>1659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 t="s">
        <v>1659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 t="s">
        <v>1659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 t="s">
        <v>1659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 t="s">
        <v>1659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8" t="s">
        <v>3711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 t="s">
        <v>1659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 t="s">
        <v>1659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 t="s">
        <v>1659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 t="s">
        <v>1659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 t="s">
        <v>1659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 t="s">
        <v>1659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 t="s">
        <v>1659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 t="s">
        <v>1659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 t="s">
        <v>1659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 t="s">
        <v>1659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 t="s">
        <v>1659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 t="s">
        <v>1659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 t="s">
        <v>1659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 t="s">
        <v>1659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 t="s">
        <v>1659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 t="s">
        <v>1659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 t="s">
        <v>1659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 t="s">
        <v>1659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 t="s">
        <v>1659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 t="s">
        <v>1659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 t="s">
        <v>1659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 t="s">
        <v>1659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 t="s">
        <v>1659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 t="s">
        <v>1659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 t="s">
        <v>1659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 t="s">
        <v>1659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 t="s">
        <v>1659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 t="s">
        <v>1659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 t="s">
        <v>1659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 t="s">
        <v>1659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 t="s">
        <v>1659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 t="s">
        <v>1659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 t="s">
        <v>1659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 t="s">
        <v>1659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 t="s">
        <v>1659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 t="s">
        <v>1659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 t="s">
        <v>1659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 t="s">
        <v>1659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 t="s">
        <v>1659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 t="s">
        <v>1659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 t="s">
        <v>1659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 t="s">
        <v>1659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 t="s">
        <v>1659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 t="s">
        <v>1659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 t="s">
        <v>1659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 t="s">
        <v>1659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 t="s">
        <v>1659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 t="s">
        <v>1659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 t="s">
        <v>1659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 t="s">
        <v>1659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 t="s">
        <v>1659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 t="s">
        <v>1659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 t="s">
        <v>1659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 t="s">
        <v>1659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 t="s">
        <v>1659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 t="s">
        <v>1659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 t="s">
        <v>1659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 t="s">
        <v>1659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 t="s">
        <v>1659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 t="s">
        <v>1659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 t="s">
        <v>1659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 t="s">
        <v>1659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 t="s">
        <v>1659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 t="s">
        <v>1659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 t="s">
        <v>1659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 t="s">
        <v>1659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 t="s">
        <v>1659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 t="s">
        <v>1659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 t="s">
        <v>1659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 t="s">
        <v>1659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3712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 t="s">
        <v>1659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 t="s">
        <v>1659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 t="s">
        <v>1659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 t="s">
        <v>1659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 t="s">
        <v>1659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 t="s">
        <v>1659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 t="s">
        <v>1659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 t="s">
        <v>1659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 t="s">
        <v>1659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 t="s">
        <v>1659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 t="s">
        <v>1659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 t="s">
        <v>1659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 t="s">
        <v>1659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 t="s">
        <v>1659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3713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 t="s">
        <v>1659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 t="s">
        <v>1659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 t="s">
        <v>1659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 t="s">
        <v>1659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 t="s">
        <v>1659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 t="s">
        <v>1659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 t="s">
        <v>1659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 t="s">
        <v>1659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8" t="s">
        <v>3714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 t="s">
        <v>1659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 t="s">
        <v>1659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 t="s">
        <v>1659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 t="s">
        <v>1659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 t="s">
        <v>1659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 t="s">
        <v>1659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 t="s">
        <v>1659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 t="s">
        <v>1659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2411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 t="s">
        <v>1659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3715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 t="s">
        <v>1659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 t="s">
        <v>3716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 t="s">
        <v>1659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 t="s">
        <v>1659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 t="s">
        <v>1659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 t="s">
        <v>1659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 t="s">
        <v>1659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 t="s">
        <v>1659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 t="s">
        <v>1659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 t="s">
        <v>1659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8" t="s">
        <v>3717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 t="s">
        <v>1659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 t="s">
        <v>1659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 t="s">
        <v>1659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 t="s">
        <v>1659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 t="s">
        <v>1659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 t="s">
        <v>1659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 t="s">
        <v>1659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 t="s">
        <v>1659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 t="s">
        <v>1659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 t="s">
        <v>1659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3718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 t="s">
        <v>1659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 t="s">
        <v>1659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 t="s">
        <v>1659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 t="s">
        <v>1659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 t="s">
        <v>1659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 t="s">
        <v>1659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 t="s">
        <v>1659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 t="s">
        <v>1659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 t="s">
        <v>1659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 t="s">
        <v>1659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 t="s">
        <v>1659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 t="s">
        <v>1659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1101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719</v>
      </c>
      <c r="DQ172" s="93"/>
      <c r="DR172" s="93" t="s">
        <v>1659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 t="s">
        <v>1659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 t="s">
        <v>1659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 t="s">
        <v>1659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 t="s">
        <v>1659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90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 t="s">
        <v>1659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 t="s">
        <v>1659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 t="s">
        <v>1659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 t="s">
        <v>1659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 t="s">
        <v>1659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2417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 t="s">
        <v>1659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 t="s">
        <v>1659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3720</v>
      </c>
      <c r="AR184" s="93"/>
      <c r="AS184" s="93"/>
      <c r="AT184" s="93"/>
      <c r="AU184" s="93"/>
      <c r="AV184" s="93"/>
      <c r="AW184" s="93"/>
      <c r="AX184" s="98" t="s">
        <v>1103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 t="s">
        <v>1659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 t="s">
        <v>1659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 t="s">
        <v>1659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 t="s">
        <v>1659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3721</v>
      </c>
      <c r="DP188" s="93"/>
      <c r="DQ188" s="93"/>
      <c r="DR188" s="93" t="s">
        <v>1659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3722</v>
      </c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 t="s">
        <v>1659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 t="s">
        <v>1659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 t="s">
        <v>1659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 t="s">
        <v>1659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 t="s">
        <v>1659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 t="s">
        <v>1659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3723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 t="s">
        <v>1659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3724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 t="s">
        <v>1659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 t="s">
        <v>1659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2415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 t="s">
        <v>1659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 t="s">
        <v>1659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 t="s">
        <v>1659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 t="s">
        <v>1659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 t="s">
        <v>1659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 t="s">
        <v>1659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 t="s">
        <v>1659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 t="s">
        <v>391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 t="s">
        <v>1659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 t="s">
        <v>1659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 t="s">
        <v>1659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1104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 t="s">
        <v>1659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 t="s">
        <v>1659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 t="s">
        <v>1659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 t="s">
        <v>1659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 t="s">
        <v>1659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 t="s">
        <v>1659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3725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 t="s">
        <v>1659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 t="s">
        <v>1659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 t="s">
        <v>1659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 t="s">
        <v>1659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 t="s">
        <v>1659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 t="s">
        <v>1659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96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3726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 t="s">
        <v>1659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3727</v>
      </c>
      <c r="AL221" s="93"/>
      <c r="AM221" s="93"/>
      <c r="AN221" s="93"/>
      <c r="AO221" s="93"/>
      <c r="AP221" s="93"/>
      <c r="AQ221" s="93"/>
      <c r="AR221" s="98" t="s">
        <v>372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 t="s">
        <v>1659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2418</v>
      </c>
      <c r="DK222" s="93"/>
      <c r="DL222" s="93"/>
      <c r="DM222" s="93"/>
      <c r="DN222" s="93"/>
      <c r="DO222" s="93"/>
      <c r="DP222" s="93"/>
      <c r="DQ222" s="93"/>
      <c r="DR222" s="93" t="s">
        <v>1659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 t="s">
        <v>1659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 t="s">
        <v>1659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 t="s">
        <v>1659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 t="s">
        <v>1659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 t="s">
        <v>1659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2416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 t="s">
        <v>1659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8" t="s">
        <v>2272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1106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 t="s">
        <v>1659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 t="s">
        <v>1659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 t="s">
        <v>1659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3729</v>
      </c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1102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393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 t="s">
        <v>1659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 t="s">
        <v>1659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 t="s">
        <v>1659</v>
      </c>
      <c r="DS234" s="93"/>
      <c r="DT234" s="93"/>
      <c r="DU234" s="98" t="s">
        <v>3730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395</v>
      </c>
      <c r="AV235" s="93"/>
      <c r="AW235" s="93"/>
      <c r="AX235" s="93"/>
      <c r="AY235" s="93"/>
      <c r="AZ235" s="98" t="s">
        <v>1105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 t="s">
        <v>1659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 t="s">
        <v>1659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 t="s">
        <v>1659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 t="s">
        <v>1659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 t="s">
        <v>1659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 t="s">
        <v>1659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 t="s">
        <v>1659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 t="s">
        <v>1659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3731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 t="s">
        <v>1659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103" t="s">
        <v>109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3732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 t="s">
        <v>1659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 t="s">
        <v>1659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 t="s">
        <v>1659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8" t="s">
        <v>1100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 t="s">
        <v>1659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 t="s">
        <v>399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1222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3733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 t="s">
        <v>1659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 t="s">
        <v>1659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3734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 t="s">
        <v>1659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 t="s">
        <v>1659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 t="s">
        <v>1659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 t="s">
        <v>1659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 t="s">
        <v>1659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3735</v>
      </c>
      <c r="R255" s="98" t="s">
        <v>3736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 t="s">
        <v>1659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8" t="s">
        <v>3737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3738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94</v>
      </c>
      <c r="AT256" s="98" t="s">
        <v>3739</v>
      </c>
      <c r="AU256" s="93"/>
      <c r="AV256" s="93"/>
      <c r="AW256" s="93"/>
      <c r="AX256" s="117" t="s">
        <v>1107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3740</v>
      </c>
      <c r="BM256" s="93"/>
      <c r="BN256" s="93"/>
      <c r="BO256" s="93"/>
      <c r="BP256" s="93"/>
      <c r="BQ256" s="93"/>
      <c r="BR256" s="93"/>
      <c r="BS256" s="98" t="s">
        <v>3741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 t="s">
        <v>1659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 t="s">
        <v>1659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 t="s">
        <v>392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3742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 t="s">
        <v>1659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3743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 t="s">
        <v>1659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 t="s">
        <v>1659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 t="s">
        <v>1659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3744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 t="s">
        <v>1659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 t="s">
        <v>1659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 t="s">
        <v>1659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 t="s">
        <v>1659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 t="s">
        <v>1659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3745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3746</v>
      </c>
      <c r="DQ267" s="93"/>
      <c r="DR267" s="93" t="s">
        <v>1659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1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 t="s">
        <v>1659</v>
      </c>
      <c r="DS268" s="93"/>
      <c r="DT268" s="93"/>
      <c r="DU268" s="117" t="s">
        <v>3747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8" t="s">
        <v>3748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 t="s">
        <v>1659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8" t="s">
        <v>1098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3749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2071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 t="s">
        <v>1659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3750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3751</v>
      </c>
      <c r="BK271" s="93"/>
      <c r="BL271" s="93"/>
      <c r="BM271" s="93"/>
      <c r="BN271" s="93"/>
      <c r="BO271" s="93" t="s">
        <v>1294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2070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 t="s">
        <v>1659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 t="s">
        <v>1659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41"/>
      <c r="H273" s="98" t="s">
        <v>1099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98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 t="s">
        <v>1659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2084</v>
      </c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 t="s">
        <v>1659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 t="s">
        <v>1659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 t="s">
        <v>1659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3752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3753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 t="s">
        <v>1659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 t="s">
        <v>1659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3754</v>
      </c>
      <c r="AS279" s="93"/>
      <c r="AT279" s="93"/>
      <c r="AU279" s="98" t="s">
        <v>1302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3755</v>
      </c>
      <c r="DQ279" s="93"/>
      <c r="DR279" s="93" t="s">
        <v>1659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296</v>
      </c>
      <c r="AK280" s="93"/>
      <c r="AL280" s="93"/>
      <c r="AM280" s="98" t="s">
        <v>1285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97</v>
      </c>
      <c r="AW280" s="93"/>
      <c r="AX280" s="93"/>
      <c r="AY280" s="98" t="s">
        <v>3756</v>
      </c>
      <c r="AZ280" s="93"/>
      <c r="BA280" s="93"/>
      <c r="BB280" s="93"/>
      <c r="BC280" s="93"/>
      <c r="BD280" s="93"/>
      <c r="BE280" s="98" t="s">
        <v>4063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4064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 t="s">
        <v>1659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 t="s">
        <v>1659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 t="s">
        <v>1659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 t="s">
        <v>1659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3757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 t="s">
        <v>1659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 t="s">
        <v>1659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1301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 t="s">
        <v>1659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 t="s">
        <v>1659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 t="s">
        <v>1659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 t="s">
        <v>1659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 t="s">
        <v>1659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3758</v>
      </c>
      <c r="BM291" s="93"/>
      <c r="BN291" s="93"/>
      <c r="BO291" s="98" t="s">
        <v>1300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3759</v>
      </c>
      <c r="DQ291" s="93"/>
      <c r="DR291" s="93" t="s">
        <v>1659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8" t="s">
        <v>3760</v>
      </c>
      <c r="H292" s="93"/>
      <c r="I292" s="93"/>
      <c r="J292" s="93"/>
      <c r="K292" s="93"/>
      <c r="L292" s="98" t="s">
        <v>3761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3762</v>
      </c>
      <c r="AB292" s="98" t="s">
        <v>3763</v>
      </c>
      <c r="AC292" s="93"/>
      <c r="AD292" s="93"/>
      <c r="AE292" s="93"/>
      <c r="AF292" s="93"/>
      <c r="AG292" s="93"/>
      <c r="AH292" s="93"/>
      <c r="AI292" s="93"/>
      <c r="AJ292" s="98" t="s">
        <v>3764</v>
      </c>
      <c r="AK292" s="98" t="s">
        <v>3765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3766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 t="s">
        <v>1659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 t="s">
        <v>1659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 t="s">
        <v>1659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 t="s">
        <v>1659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8" t="s">
        <v>3767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 t="s">
        <v>1659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3768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1304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 t="s">
        <v>1659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3769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 t="s">
        <v>1659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3770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1297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 t="s">
        <v>1659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295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1290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 t="s">
        <v>1659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 t="s">
        <v>1659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 t="s">
        <v>1659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 t="s">
        <v>1659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3771</v>
      </c>
      <c r="N304" s="93"/>
      <c r="O304" s="93"/>
      <c r="P304" s="93"/>
      <c r="Q304" s="98" t="s">
        <v>3772</v>
      </c>
      <c r="R304" s="98" t="s">
        <v>3773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3774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 t="s">
        <v>1659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 t="s">
        <v>1659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3775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303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 t="s">
        <v>1659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3776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 t="s">
        <v>1659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 t="s">
        <v>1659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777</v>
      </c>
      <c r="DQ309" s="93"/>
      <c r="DR309" s="93" t="s">
        <v>1659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286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 t="s">
        <v>1659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 t="s">
        <v>1659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3778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 t="s">
        <v>1659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 t="s">
        <v>1659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 t="s">
        <v>1659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 t="s">
        <v>1659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129"/>
      <c r="E316" s="62"/>
      <c r="F316" s="62"/>
      <c r="G316" s="62"/>
      <c r="H316" s="62"/>
      <c r="I316" s="62"/>
      <c r="J316" s="70" t="s">
        <v>3779</v>
      </c>
      <c r="K316" s="62"/>
      <c r="L316" s="62"/>
      <c r="M316" s="62"/>
      <c r="N316" s="62"/>
      <c r="O316" s="42"/>
      <c r="P316" s="62"/>
      <c r="Q316" s="89" t="s">
        <v>3780</v>
      </c>
      <c r="R316" s="42" t="s">
        <v>3781</v>
      </c>
      <c r="S316" s="62"/>
      <c r="T316" s="62"/>
      <c r="U316" s="62"/>
      <c r="V316" s="62"/>
      <c r="W316" s="62"/>
      <c r="X316" s="62"/>
      <c r="Y316" s="62"/>
      <c r="Z316" s="70" t="s">
        <v>3782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2414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 t="s">
        <v>1659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 t="s">
        <v>1659</v>
      </c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2412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 t="s">
        <v>1659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 t="s">
        <v>1659</v>
      </c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 t="s">
        <v>1659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 t="s">
        <v>1659</v>
      </c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3783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 t="s">
        <v>1659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 t="s">
        <v>1659</v>
      </c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3784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3785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 t="s">
        <v>1659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 t="s">
        <v>1659</v>
      </c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42"/>
      <c r="E321" s="62"/>
      <c r="F321" s="62"/>
      <c r="G321" s="62"/>
      <c r="H321" s="62"/>
      <c r="I321" s="62"/>
      <c r="J321" s="42" t="s">
        <v>3786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 t="s">
        <v>1659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 t="s">
        <v>1659</v>
      </c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 t="s">
        <v>1659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 t="s">
        <v>1659</v>
      </c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3787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 t="s">
        <v>1659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 t="s">
        <v>1659</v>
      </c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 t="s">
        <v>1659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 t="s">
        <v>1659</v>
      </c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42"/>
      <c r="E325" s="62"/>
      <c r="F325" s="62"/>
      <c r="G325" s="62"/>
      <c r="H325" s="62"/>
      <c r="I325" s="62"/>
      <c r="J325" s="70" t="s">
        <v>3788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 t="s">
        <v>1659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 t="s">
        <v>1659</v>
      </c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3789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 t="s">
        <v>1659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 t="s">
        <v>1659</v>
      </c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42"/>
      <c r="E327" s="62"/>
      <c r="F327" s="62"/>
      <c r="G327" s="62"/>
      <c r="H327" s="62"/>
      <c r="I327" s="62"/>
      <c r="J327" s="98" t="s">
        <v>3790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3791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3792</v>
      </c>
      <c r="AX327" s="42" t="s">
        <v>3793</v>
      </c>
      <c r="AY327" s="62"/>
      <c r="AZ327" s="93"/>
      <c r="BA327" s="62"/>
      <c r="BB327" s="62"/>
      <c r="BC327" s="62" t="s">
        <v>3794</v>
      </c>
      <c r="BD327" s="62"/>
      <c r="BE327" s="62"/>
      <c r="BF327" s="62"/>
      <c r="BG327" s="62" t="s">
        <v>3795</v>
      </c>
      <c r="BH327" s="62"/>
      <c r="BI327" s="62"/>
      <c r="BJ327" s="62"/>
      <c r="BK327" s="62"/>
      <c r="BL327" s="93"/>
      <c r="BM327" s="62" t="s">
        <v>3796</v>
      </c>
      <c r="BN327" s="62" t="s">
        <v>3797</v>
      </c>
      <c r="BO327" s="93"/>
      <c r="BP327" s="93"/>
      <c r="BQ327" s="93"/>
      <c r="BR327" s="93" t="s">
        <v>3798</v>
      </c>
      <c r="BS327" s="93"/>
      <c r="BT327" s="93"/>
      <c r="BU327" s="93" t="s">
        <v>3799</v>
      </c>
      <c r="BV327" s="93" t="s">
        <v>2413</v>
      </c>
      <c r="BW327" s="93"/>
      <c r="BX327" s="93"/>
      <c r="BY327" s="93" t="s">
        <v>3800</v>
      </c>
      <c r="BZ327" s="93"/>
      <c r="CA327" s="93"/>
      <c r="CB327" s="93"/>
      <c r="CC327" s="93"/>
      <c r="CD327" s="93" t="s">
        <v>3800</v>
      </c>
      <c r="CE327" s="93"/>
      <c r="CF327" s="93"/>
      <c r="CG327" s="93" t="s">
        <v>3801</v>
      </c>
      <c r="CH327" s="93" t="s">
        <v>3802</v>
      </c>
      <c r="CI327" s="93"/>
      <c r="CJ327" s="93" t="s">
        <v>3800</v>
      </c>
      <c r="CK327" s="93" t="s">
        <v>3803</v>
      </c>
      <c r="CL327" s="93" t="s">
        <v>3804</v>
      </c>
      <c r="CM327" s="93"/>
      <c r="CN327" s="93"/>
      <c r="CO327" s="93"/>
      <c r="CP327" s="93"/>
      <c r="CQ327" s="93"/>
      <c r="CR327" s="41"/>
      <c r="CS327" s="93"/>
      <c r="CT327" s="93" t="s">
        <v>3800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3800</v>
      </c>
      <c r="DG327" s="93"/>
      <c r="DH327" s="93"/>
      <c r="DI327" s="93"/>
      <c r="DJ327" s="93"/>
      <c r="DK327" s="93" t="s">
        <v>2419</v>
      </c>
      <c r="DL327" s="93"/>
      <c r="DM327" s="93" t="s">
        <v>2420</v>
      </c>
      <c r="DN327" s="93" t="s">
        <v>3800</v>
      </c>
      <c r="DO327" s="93"/>
      <c r="DP327" s="93"/>
      <c r="DQ327" s="93"/>
      <c r="DR327" s="93" t="s">
        <v>1659</v>
      </c>
      <c r="DS327" s="93" t="s">
        <v>3800</v>
      </c>
      <c r="DT327" s="41"/>
      <c r="DU327" s="116" t="s">
        <v>3805</v>
      </c>
      <c r="DV327" s="41"/>
      <c r="DW327" s="93"/>
      <c r="DX327" s="93"/>
      <c r="DY327" s="93"/>
      <c r="DZ327" s="93" t="s">
        <v>3800</v>
      </c>
      <c r="EA327" s="93"/>
      <c r="EB327" s="41" t="s">
        <v>3806</v>
      </c>
      <c r="EC327" s="93"/>
      <c r="ED327" s="41" t="s">
        <v>3807</v>
      </c>
      <c r="EE327" s="93" t="s">
        <v>1659</v>
      </c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89" t="s">
        <v>3808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3809</v>
      </c>
      <c r="R328" s="70" t="s">
        <v>3810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 t="s">
        <v>1659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3811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 t="s">
        <v>1659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3812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3813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 t="s">
        <v>1659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 t="s">
        <v>1659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3814</v>
      </c>
      <c r="DR332" s="93" t="s">
        <v>1659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3815</v>
      </c>
      <c r="AW333" s="62"/>
      <c r="AX333" s="70" t="s">
        <v>381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 t="s">
        <v>1659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3817</v>
      </c>
      <c r="DK334" s="62"/>
      <c r="DL334" s="93"/>
      <c r="DM334" s="62"/>
      <c r="DN334" s="62"/>
      <c r="DO334" s="62"/>
      <c r="DP334" s="62"/>
      <c r="DQ334" s="42"/>
      <c r="DR334" s="93" t="s">
        <v>1659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 t="s">
        <v>1659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 t="s">
        <v>1659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3818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 t="s">
        <v>1659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 t="s">
        <v>1659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42"/>
      <c r="E339" s="62"/>
      <c r="F339" s="62"/>
      <c r="G339" s="62"/>
      <c r="H339" s="62"/>
      <c r="I339" s="62"/>
      <c r="J339" s="62" t="s">
        <v>3819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 t="s">
        <v>1659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4599</v>
      </c>
      <c r="O340" s="62"/>
      <c r="P340" s="62"/>
      <c r="Q340" s="78" t="s">
        <v>4600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3820</v>
      </c>
      <c r="BZ340" s="62"/>
      <c r="CA340" s="62"/>
      <c r="CB340" s="62"/>
      <c r="CC340" s="62"/>
      <c r="CD340" s="42" t="s">
        <v>3820</v>
      </c>
      <c r="CE340" s="62"/>
      <c r="CF340" s="62"/>
      <c r="CG340" s="62"/>
      <c r="CH340" s="62"/>
      <c r="CI340" s="62"/>
      <c r="CJ340" s="42" t="s">
        <v>3820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3820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3820</v>
      </c>
      <c r="DG340" s="62"/>
      <c r="DH340" s="67"/>
      <c r="DI340" s="42"/>
      <c r="DJ340" s="62"/>
      <c r="DK340" s="62"/>
      <c r="DL340" s="62"/>
      <c r="DM340" s="62"/>
      <c r="DN340" s="42" t="s">
        <v>3820</v>
      </c>
      <c r="DO340" s="62"/>
      <c r="DP340" s="62"/>
      <c r="DQ340" s="62"/>
      <c r="DR340" s="62" t="s">
        <v>1659</v>
      </c>
      <c r="DS340" s="42" t="s">
        <v>3820</v>
      </c>
      <c r="DT340" s="62"/>
      <c r="DU340" s="67"/>
      <c r="DV340" s="62"/>
      <c r="DW340" s="67"/>
      <c r="DX340" s="62"/>
      <c r="DY340" s="62"/>
      <c r="DZ340" s="42" t="s">
        <v>3820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7"/>
      <c r="E343" s="62"/>
      <c r="F343" s="62"/>
      <c r="G343" s="62"/>
      <c r="H343" s="62"/>
      <c r="I343" s="62"/>
      <c r="J343" s="67" t="s">
        <v>4601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4602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7"/>
      <c r="E344" s="62"/>
      <c r="F344" s="62"/>
      <c r="G344" s="62"/>
      <c r="H344" s="62"/>
      <c r="I344" s="62"/>
      <c r="J344" s="69" t="s">
        <v>4603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4604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9" t="s">
        <v>4605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7"/>
      <c r="E346" s="62"/>
      <c r="F346" s="62"/>
      <c r="G346" s="62"/>
      <c r="H346" s="62"/>
      <c r="I346" s="62"/>
      <c r="J346" s="69" t="s">
        <v>4606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4607</v>
      </c>
      <c r="V346" s="67"/>
      <c r="W346" s="62"/>
      <c r="X346" s="69" t="s">
        <v>4608</v>
      </c>
      <c r="Y346" s="62"/>
      <c r="Z346" s="62"/>
      <c r="AA346" s="62"/>
      <c r="AB346" s="62"/>
      <c r="AC346" s="62" t="s">
        <v>3821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3822</v>
      </c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4609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4610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7"/>
      <c r="DV347" s="62"/>
      <c r="DW347" s="69" t="s">
        <v>4611</v>
      </c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4612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 t="s">
        <v>4613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4614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 t="s">
        <v>5058</v>
      </c>
      <c r="C352" s="69" t="s">
        <v>4615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4616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5059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4617</v>
      </c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9" t="s">
        <v>5060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9" t="s">
        <v>5061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67"/>
      <c r="D355" s="67"/>
      <c r="E355" s="130"/>
      <c r="F355" s="130"/>
      <c r="G355" s="130"/>
      <c r="H355" s="67" t="s">
        <v>5062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5063</v>
      </c>
      <c r="Y357" s="130"/>
      <c r="Z357" s="130"/>
      <c r="AA357" s="130"/>
      <c r="AB357" s="130"/>
      <c r="AC357" s="130"/>
      <c r="AD357" s="67" t="s">
        <v>4618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5064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4619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5065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66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67"/>
      <c r="D362" s="67"/>
      <c r="E362" s="130"/>
      <c r="F362" s="130"/>
      <c r="G362" s="130"/>
      <c r="H362" s="69" t="s">
        <v>5067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5068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5069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5070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5827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582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9" t="s">
        <v>5829</v>
      </c>
      <c r="C366" s="67"/>
      <c r="D366" s="69" t="s">
        <v>5830</v>
      </c>
      <c r="E366" s="69" t="s">
        <v>5071</v>
      </c>
      <c r="F366" s="67"/>
      <c r="G366" s="69" t="s">
        <v>5072</v>
      </c>
      <c r="H366" s="67"/>
      <c r="I366" s="67"/>
      <c r="J366" s="67"/>
      <c r="K366" s="130"/>
      <c r="L366" s="69" t="s">
        <v>5073</v>
      </c>
      <c r="M366" s="69" t="s">
        <v>5074</v>
      </c>
      <c r="N366" s="67"/>
      <c r="O366" s="69" t="s">
        <v>5075</v>
      </c>
      <c r="P366" s="69" t="s">
        <v>5076</v>
      </c>
      <c r="Q366" s="69" t="s">
        <v>5077</v>
      </c>
      <c r="R366" s="69" t="s">
        <v>5831</v>
      </c>
      <c r="S366" s="69" t="s">
        <v>5832</v>
      </c>
      <c r="T366" s="130"/>
      <c r="U366" s="67"/>
      <c r="V366" s="67"/>
      <c r="W366" s="130"/>
      <c r="X366" s="67"/>
      <c r="Y366" s="69" t="s">
        <v>5078</v>
      </c>
      <c r="Z366" s="69" t="s">
        <v>5231</v>
      </c>
      <c r="AA366" s="69" t="s">
        <v>5079</v>
      </c>
      <c r="AB366" s="130"/>
      <c r="AC366" s="67"/>
      <c r="AD366" s="130"/>
      <c r="AE366" s="69" t="s">
        <v>5833</v>
      </c>
      <c r="AF366" s="130"/>
      <c r="AG366" s="69" t="s">
        <v>5834</v>
      </c>
      <c r="AH366" s="67"/>
      <c r="AI366" s="130"/>
      <c r="AJ366" s="69" t="s">
        <v>5835</v>
      </c>
      <c r="AK366" s="67"/>
      <c r="AL366" s="130"/>
      <c r="AM366" s="69" t="s">
        <v>5080</v>
      </c>
      <c r="AN366" s="67"/>
      <c r="AO366" s="67"/>
      <c r="AP366" s="67" t="s">
        <v>5304</v>
      </c>
      <c r="AQ366" s="130"/>
      <c r="AR366" s="78" t="s">
        <v>5836</v>
      </c>
      <c r="AS366" s="69" t="s">
        <v>5837</v>
      </c>
      <c r="AT366" s="69" t="s">
        <v>5081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5838</v>
      </c>
      <c r="BD366" s="69" t="s">
        <v>5839</v>
      </c>
      <c r="BE366" s="96" t="s">
        <v>5840</v>
      </c>
      <c r="BF366" s="130"/>
      <c r="BG366" s="130"/>
      <c r="BH366" s="130"/>
      <c r="BI366" s="130"/>
      <c r="BJ366" s="130"/>
      <c r="BK366" s="69" t="s">
        <v>5841</v>
      </c>
      <c r="BL366" s="67"/>
      <c r="BM366" s="130"/>
      <c r="BN366" s="130"/>
      <c r="BO366" s="79" t="s">
        <v>5842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5083</v>
      </c>
      <c r="DI366" s="130"/>
      <c r="DJ366" s="67" t="s">
        <v>5843</v>
      </c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5844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67"/>
      <c r="D367" s="67"/>
      <c r="E367" s="69" t="s">
        <v>5084</v>
      </c>
      <c r="F367" s="69" t="s">
        <v>5845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5846</v>
      </c>
      <c r="AO367" s="67"/>
      <c r="AP367" s="67"/>
      <c r="AQ367" s="130"/>
      <c r="AR367" s="67"/>
      <c r="AS367" s="67"/>
      <c r="AT367" s="69" t="s">
        <v>5086</v>
      </c>
      <c r="AU367" s="67"/>
      <c r="AV367" s="130"/>
      <c r="AW367" s="130"/>
      <c r="AX367" s="67"/>
      <c r="AY367" s="130"/>
      <c r="AZ367" s="67"/>
      <c r="BA367" s="69" t="s">
        <v>5847</v>
      </c>
      <c r="BB367" s="69" t="s">
        <v>5848</v>
      </c>
      <c r="BC367" s="67"/>
      <c r="BD367" s="67"/>
      <c r="BE367" s="78" t="s">
        <v>5849</v>
      </c>
      <c r="BF367" s="130"/>
      <c r="BG367" s="130"/>
      <c r="BH367" s="130"/>
      <c r="BI367" s="130"/>
      <c r="BJ367" s="130"/>
      <c r="BK367" s="67"/>
      <c r="BL367" s="78" t="s">
        <v>5850</v>
      </c>
      <c r="BM367" s="130"/>
      <c r="BN367" s="130"/>
      <c r="BO367" s="69" t="s">
        <v>5851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5852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5853</v>
      </c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5854</v>
      </c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5088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5855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5856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5857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69" t="s">
        <v>5858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859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5089</v>
      </c>
      <c r="AU369" s="67"/>
      <c r="AV369" s="130"/>
      <c r="AW369" s="130"/>
      <c r="AX369" s="67"/>
      <c r="AY369" s="130"/>
      <c r="AZ369" s="67"/>
      <c r="BA369" s="67"/>
      <c r="BB369" s="78" t="s">
        <v>5267</v>
      </c>
      <c r="BC369" s="67"/>
      <c r="BD369" s="69" t="s">
        <v>5090</v>
      </c>
      <c r="BE369" s="67"/>
      <c r="BF369" s="130"/>
      <c r="BG369" s="130"/>
      <c r="BH369" s="130"/>
      <c r="BI369" s="130"/>
      <c r="BJ369" s="130"/>
      <c r="BK369" s="67"/>
      <c r="BL369" s="96" t="s">
        <v>5091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67"/>
      <c r="D370" s="69" t="s">
        <v>5860</v>
      </c>
      <c r="E370" s="69" t="s">
        <v>5861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5092</v>
      </c>
      <c r="P370" s="69" t="s">
        <v>5862</v>
      </c>
      <c r="Q370" s="69" t="s">
        <v>5093</v>
      </c>
      <c r="R370" s="69" t="s">
        <v>5863</v>
      </c>
      <c r="S370" s="69" t="s">
        <v>5864</v>
      </c>
      <c r="T370" s="130"/>
      <c r="U370" s="67"/>
      <c r="V370" s="67"/>
      <c r="W370" s="130"/>
      <c r="X370" s="67"/>
      <c r="Y370" s="69" t="s">
        <v>5094</v>
      </c>
      <c r="Z370" s="67"/>
      <c r="AA370" s="69" t="s">
        <v>5865</v>
      </c>
      <c r="AB370" s="130"/>
      <c r="AC370" s="67"/>
      <c r="AD370" s="130"/>
      <c r="AE370" s="67"/>
      <c r="AF370" s="130"/>
      <c r="AG370" s="69" t="s">
        <v>5866</v>
      </c>
      <c r="AH370" s="67"/>
      <c r="AI370" s="130"/>
      <c r="AJ370" s="69" t="s">
        <v>5867</v>
      </c>
      <c r="AK370" s="67"/>
      <c r="AL370" s="130"/>
      <c r="AM370" s="69" t="s">
        <v>5095</v>
      </c>
      <c r="AN370" s="67"/>
      <c r="AO370" s="67"/>
      <c r="AP370" s="67"/>
      <c r="AQ370" s="130"/>
      <c r="AR370" s="67"/>
      <c r="AS370" s="67"/>
      <c r="AT370" s="69" t="s">
        <v>5868</v>
      </c>
      <c r="AU370" s="69" t="s">
        <v>5869</v>
      </c>
      <c r="AV370" s="130"/>
      <c r="AW370" s="130"/>
      <c r="AX370" s="67"/>
      <c r="AY370" s="130"/>
      <c r="AZ370" s="67" t="s">
        <v>5870</v>
      </c>
      <c r="BA370" s="67"/>
      <c r="BB370" s="67"/>
      <c r="BC370" s="69" t="s">
        <v>5871</v>
      </c>
      <c r="BD370" s="67"/>
      <c r="BE370" s="69" t="s">
        <v>5872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5873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5874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67"/>
      <c r="D371" s="67"/>
      <c r="E371" s="67"/>
      <c r="F371" s="67"/>
      <c r="G371" s="67"/>
      <c r="H371" s="67"/>
      <c r="I371" s="67" t="s">
        <v>5875</v>
      </c>
      <c r="J371" s="67"/>
      <c r="K371" s="130"/>
      <c r="L371" s="67"/>
      <c r="M371" s="67"/>
      <c r="N371" s="67"/>
      <c r="O371" s="69" t="s">
        <v>5876</v>
      </c>
      <c r="P371" s="67"/>
      <c r="Q371" s="67"/>
      <c r="R371" s="67" t="s">
        <v>5096</v>
      </c>
      <c r="S371" s="69" t="s">
        <v>5877</v>
      </c>
      <c r="T371" s="130"/>
      <c r="U371" s="67"/>
      <c r="V371" s="67"/>
      <c r="W371" s="130"/>
      <c r="X371" s="67"/>
      <c r="Y371" s="69" t="s">
        <v>509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5878</v>
      </c>
      <c r="AY371" s="130"/>
      <c r="AZ371" s="69" t="s">
        <v>5879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5880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67"/>
      <c r="H372" s="67"/>
      <c r="I372" s="67"/>
      <c r="J372" s="67" t="s">
        <v>5881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5098</v>
      </c>
      <c r="BM372" s="130"/>
      <c r="BN372" s="130"/>
      <c r="BO372" s="67"/>
      <c r="BP372" s="67" t="s">
        <v>5882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5883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5884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78" t="s">
        <v>5885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5099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67"/>
      <c r="D374" s="67"/>
      <c r="E374" s="67"/>
      <c r="F374" s="67"/>
      <c r="G374" s="67"/>
      <c r="H374" s="67"/>
      <c r="I374" s="67"/>
      <c r="J374" s="69" t="s">
        <v>5886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9" t="s">
        <v>5887</v>
      </c>
      <c r="C375" s="67"/>
      <c r="D375" s="69" t="s">
        <v>5888</v>
      </c>
      <c r="E375" s="69" t="s">
        <v>5889</v>
      </c>
      <c r="F375" s="67"/>
      <c r="G375" s="67"/>
      <c r="H375" s="67"/>
      <c r="I375" s="67"/>
      <c r="J375" s="67"/>
      <c r="K375" s="130"/>
      <c r="L375" s="67"/>
      <c r="M375" s="67" t="s">
        <v>5890</v>
      </c>
      <c r="N375" s="67"/>
      <c r="O375" s="67"/>
      <c r="P375" s="96" t="s">
        <v>5891</v>
      </c>
      <c r="Q375" s="69" t="s">
        <v>5892</v>
      </c>
      <c r="R375" s="69" t="s">
        <v>5893</v>
      </c>
      <c r="S375" s="69" t="s">
        <v>5894</v>
      </c>
      <c r="T375" s="130"/>
      <c r="U375" s="67"/>
      <c r="V375" s="67"/>
      <c r="W375" s="130"/>
      <c r="X375" s="67"/>
      <c r="Y375" s="69" t="s">
        <v>5895</v>
      </c>
      <c r="Z375" s="67"/>
      <c r="AA375" s="69" t="s">
        <v>5896</v>
      </c>
      <c r="AB375" s="130"/>
      <c r="AC375" s="67" t="s">
        <v>5897</v>
      </c>
      <c r="AD375" s="130"/>
      <c r="AE375" s="69" t="s">
        <v>5898</v>
      </c>
      <c r="AF375" s="130"/>
      <c r="AG375" s="69" t="s">
        <v>5899</v>
      </c>
      <c r="AH375" s="69" t="s">
        <v>5900</v>
      </c>
      <c r="AI375" s="130"/>
      <c r="AJ375" s="69" t="s">
        <v>5901</v>
      </c>
      <c r="AK375" s="67"/>
      <c r="AL375" s="130"/>
      <c r="AM375" s="69" t="s">
        <v>5902</v>
      </c>
      <c r="AN375" s="67"/>
      <c r="AO375" s="67"/>
      <c r="AP375" s="67"/>
      <c r="AQ375" s="130"/>
      <c r="AR375" s="67"/>
      <c r="AS375" s="69" t="s">
        <v>5903</v>
      </c>
      <c r="AT375" s="69" t="s">
        <v>5904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5905</v>
      </c>
      <c r="BD375" s="67" t="s">
        <v>5906</v>
      </c>
      <c r="BE375" s="67"/>
      <c r="BF375" s="130"/>
      <c r="BG375" s="130"/>
      <c r="BH375" s="130"/>
      <c r="BI375" s="130"/>
      <c r="BJ375" s="130"/>
      <c r="BK375" s="67"/>
      <c r="BL375" s="69" t="s">
        <v>5102</v>
      </c>
      <c r="BM375" s="130"/>
      <c r="BN375" s="130"/>
      <c r="BO375" s="69" t="s">
        <v>5907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5908</v>
      </c>
      <c r="BE376" s="62"/>
      <c r="BF376" s="62"/>
      <c r="BG376" s="62"/>
      <c r="BH376" s="62"/>
      <c r="BI376" s="62"/>
      <c r="BJ376" s="62"/>
      <c r="BK376" s="67"/>
      <c r="BL376" s="69" t="s">
        <v>6454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6455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9" t="s">
        <v>5909</v>
      </c>
      <c r="DY376" s="62"/>
      <c r="DZ376" s="62"/>
      <c r="EA376" s="62"/>
      <c r="EB376" s="69" t="s">
        <v>6456</v>
      </c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5910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6457</v>
      </c>
      <c r="BB377" s="69" t="s">
        <v>6458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5911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78" t="s">
        <v>6459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6460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6461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069</v>
      </c>
      <c r="C381" s="62"/>
      <c r="D381" s="62"/>
      <c r="E381" s="62"/>
      <c r="F381" s="62"/>
      <c r="G381" s="69" t="s">
        <v>6462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5913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5914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5915</v>
      </c>
      <c r="S382" s="62"/>
      <c r="T382" s="62"/>
      <c r="U382" s="67"/>
      <c r="V382" s="62"/>
      <c r="W382" s="62"/>
      <c r="X382" s="67"/>
      <c r="Y382" s="67" t="s">
        <v>5916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5917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6463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6464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6465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5919</v>
      </c>
      <c r="S385" s="62"/>
      <c r="T385" s="62"/>
      <c r="U385" s="67"/>
      <c r="V385" s="62"/>
      <c r="W385" s="62"/>
      <c r="X385" s="67"/>
      <c r="Y385" s="78" t="s">
        <v>5920</v>
      </c>
      <c r="Z385" s="62"/>
      <c r="AA385" s="62"/>
      <c r="AB385" s="62"/>
      <c r="AC385" s="67"/>
      <c r="AD385" s="62"/>
      <c r="AE385" s="62"/>
      <c r="AF385" s="62"/>
      <c r="AG385" s="78" t="s">
        <v>592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592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6466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6467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6468</v>
      </c>
      <c r="P387" s="62"/>
      <c r="Q387" s="62"/>
      <c r="R387" s="67"/>
      <c r="S387" s="62"/>
      <c r="T387" s="62"/>
      <c r="U387" s="67"/>
      <c r="V387" s="62"/>
      <c r="W387" s="62"/>
      <c r="X387" s="67" t="s">
        <v>6469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6470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738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739</v>
      </c>
      <c r="Y388" s="67"/>
      <c r="Z388" s="78" t="s">
        <v>647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7740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6471</v>
      </c>
      <c r="BM388" s="62"/>
      <c r="BN388" s="62"/>
      <c r="BO388" s="62"/>
      <c r="BP388" s="69" t="s">
        <v>6472</v>
      </c>
      <c r="BQ388" s="62"/>
      <c r="BR388" s="62"/>
      <c r="BS388" s="62"/>
      <c r="BT388" s="62"/>
      <c r="BU388" s="67"/>
      <c r="BV388" s="62"/>
      <c r="BW388" s="69" t="s">
        <v>7741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7742</v>
      </c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7"/>
      <c r="E389" s="67"/>
      <c r="F389" s="62"/>
      <c r="G389" s="78" t="s">
        <v>7743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744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745</v>
      </c>
      <c r="BJ389" s="62"/>
      <c r="BK389" s="67"/>
      <c r="BL389" s="67"/>
      <c r="BM389" s="62"/>
      <c r="BN389" s="62"/>
      <c r="BO389" s="62"/>
      <c r="BP389" s="69" t="s">
        <v>647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746</v>
      </c>
      <c r="Y390" s="67"/>
      <c r="Z390" s="67"/>
      <c r="AA390" s="67" t="s">
        <v>7747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7748</v>
      </c>
      <c r="AY390" s="62"/>
      <c r="AZ390" s="67"/>
      <c r="BA390" s="67"/>
      <c r="BB390" s="69" t="s">
        <v>6478</v>
      </c>
      <c r="BC390" s="67"/>
      <c r="BD390" s="62"/>
      <c r="BE390" s="67"/>
      <c r="BF390" s="62"/>
      <c r="BG390" s="62"/>
      <c r="BH390" s="62"/>
      <c r="BI390" s="67" t="s">
        <v>6479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6473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6480</v>
      </c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7749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7750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751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9" t="s">
        <v>7752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6474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753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78" t="s">
        <v>7754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755</v>
      </c>
      <c r="L395" s="67" t="s">
        <v>7756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757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6475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758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7759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760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9" t="s">
        <v>7761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762</v>
      </c>
      <c r="AT399" s="67"/>
      <c r="AU399" s="62"/>
      <c r="AV399" s="67"/>
      <c r="AW399" s="62"/>
      <c r="AX399" s="78" t="s">
        <v>7763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6481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764</v>
      </c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78" t="s">
        <v>7765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7766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7767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7768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769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7" t="s">
        <v>777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9" t="s">
        <v>7771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78" t="s">
        <v>7772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773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774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7775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776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78" t="s">
        <v>777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778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7779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7780</v>
      </c>
      <c r="AS405" s="62"/>
      <c r="AT405" s="67" t="s">
        <v>7781</v>
      </c>
      <c r="AU405" s="62"/>
      <c r="AV405" s="69" t="s">
        <v>7782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7783</v>
      </c>
      <c r="AA406" s="67"/>
      <c r="AB406" s="67"/>
      <c r="AC406" s="62"/>
      <c r="AD406" s="69" t="s">
        <v>7784</v>
      </c>
      <c r="AE406" s="67"/>
      <c r="AF406" s="69" t="s">
        <v>778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778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7787</v>
      </c>
      <c r="DJ406" s="69" t="s">
        <v>7788</v>
      </c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789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790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791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7792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123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7793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794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408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